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IRSA\FY 26 IRSA\IIQ26\Earnings y Short Press Release\"/>
    </mc:Choice>
  </mc:AlternateContent>
  <xr:revisionPtr revIDLastSave="0" documentId="13_ncr:1_{7E1A5709-3E16-43E4-B639-5E498EAC0302}" xr6:coauthVersionLast="47" xr6:coauthVersionMax="47" xr10:uidLastSave="{00000000-0000-0000-0000-000000000000}"/>
  <bookViews>
    <workbookView xWindow="28680" yWindow="-120" windowWidth="29040" windowHeight="15720" tabRatio="758" xr2:uid="{5E92E733-D688-4201-A28F-6D597095AF7B}"/>
  </bookViews>
  <sheets>
    <sheet name="Portfolio - Shoppings" sheetId="17" r:id="rId1"/>
    <sheet name="Portfolio - Offices" sheetId="19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Hotels" sheetId="13" r:id="rId9"/>
    <sheet name="Sales &amp; Developments" sheetId="6" r:id="rId10"/>
    <sheet name="Others" sheetId="14" r:id="rId11"/>
    <sheet name="EBITDA by Segment" sheetId="16" r:id="rId12"/>
    <sheet name="Consolidated IS Reconciliation" sheetId="7" r:id="rId13"/>
    <sheet name="FS Summary" sheetId="8" r:id="rId14"/>
    <sheet name="Reconciliation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87832724" localSheetId="6">'Shopping Malls'!#REF!</definedName>
    <definedName name="_Hlk56177253" localSheetId="13">'FS Summary'!#REF!</definedName>
    <definedName name="_Hlk95461516" localSheetId="3">IS!#REF!</definedName>
    <definedName name="_Hlk95461588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#REF!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 localSheetId="1">[136]!Printout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 localSheetId="1">[197]!הדפסת_דוח_7_ראלי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 localSheetId="1">[199]!הדפסת_דוח_7_ראלי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42" i="9" l="1"/>
  <c r="C42" i="9"/>
  <c r="D45" i="9"/>
  <c r="C45" i="9"/>
  <c r="D44" i="9"/>
  <c r="C44" i="9"/>
  <c r="D40" i="9"/>
  <c r="C40" i="9"/>
  <c r="D38" i="9"/>
  <c r="C38" i="9"/>
  <c r="D36" i="9"/>
  <c r="C36" i="9"/>
  <c r="D12" i="9"/>
  <c r="C12" i="9"/>
  <c r="D35" i="9"/>
  <c r="C35" i="9"/>
  <c r="D6" i="9"/>
  <c r="D11" i="9" s="1"/>
  <c r="C6" i="9"/>
  <c r="D28" i="9"/>
  <c r="C28" i="9"/>
  <c r="D27" i="9"/>
  <c r="D39" i="9" s="1"/>
  <c r="C27" i="9"/>
  <c r="C39" i="9" s="1"/>
  <c r="D16" i="9"/>
  <c r="C16" i="9"/>
  <c r="D9" i="9"/>
  <c r="C9" i="9"/>
  <c r="D25" i="9"/>
  <c r="C25" i="9"/>
  <c r="I54" i="8"/>
  <c r="K54" i="8"/>
  <c r="I55" i="8"/>
  <c r="K55" i="8"/>
  <c r="L54" i="8" s="1"/>
  <c r="I60" i="8"/>
  <c r="K60" i="8"/>
  <c r="D7" i="8"/>
  <c r="E61" i="8" s="1"/>
  <c r="E7" i="8"/>
  <c r="G61" i="8" s="1"/>
  <c r="F7" i="8"/>
  <c r="I61" i="8" s="1"/>
  <c r="G7" i="8"/>
  <c r="K61" i="8" s="1"/>
  <c r="D10" i="8"/>
  <c r="E57" i="8" s="1"/>
  <c r="E10" i="8"/>
  <c r="F10" i="8"/>
  <c r="G10" i="8"/>
  <c r="K57" i="8" s="1"/>
  <c r="D13" i="8"/>
  <c r="E58" i="8" s="1"/>
  <c r="E13" i="8"/>
  <c r="G58" i="8" s="1"/>
  <c r="F13" i="8"/>
  <c r="I58" i="8" s="1"/>
  <c r="G13" i="8"/>
  <c r="K58" i="8" s="1"/>
  <c r="D21" i="8"/>
  <c r="E21" i="8"/>
  <c r="F21" i="8"/>
  <c r="G21" i="8"/>
  <c r="D26" i="8"/>
  <c r="E26" i="8"/>
  <c r="F26" i="8"/>
  <c r="G26" i="8"/>
  <c r="D43" i="8"/>
  <c r="D47" i="8" s="1"/>
  <c r="E43" i="8"/>
  <c r="E47" i="8" s="1"/>
  <c r="F43" i="8"/>
  <c r="F47" i="8" s="1"/>
  <c r="G43" i="8"/>
  <c r="G47" i="8" s="1"/>
  <c r="E54" i="8"/>
  <c r="G54" i="8"/>
  <c r="E55" i="8"/>
  <c r="G55" i="8"/>
  <c r="E60" i="8"/>
  <c r="G60" i="8"/>
  <c r="G13" i="7"/>
  <c r="G11" i="7"/>
  <c r="G10" i="7"/>
  <c r="G9" i="7"/>
  <c r="G8" i="7"/>
  <c r="G6" i="7"/>
  <c r="G5" i="7"/>
  <c r="G7" i="7" s="1"/>
  <c r="G12" i="7" s="1"/>
  <c r="G14" i="7" s="1"/>
  <c r="H11" i="16"/>
  <c r="H10" i="16"/>
  <c r="H12" i="16" s="1"/>
  <c r="H6" i="16"/>
  <c r="H5" i="16"/>
  <c r="H10" i="14"/>
  <c r="H50" i="2"/>
  <c r="H57" i="2" s="1"/>
  <c r="H59" i="2" s="1"/>
  <c r="G50" i="2"/>
  <c r="G57" i="2" s="1"/>
  <c r="G59" i="2" s="1"/>
  <c r="F50" i="2"/>
  <c r="F57" i="2" s="1"/>
  <c r="F59" i="2" s="1"/>
  <c r="E42" i="2"/>
  <c r="H10" i="2"/>
  <c r="H9" i="2"/>
  <c r="H8" i="2"/>
  <c r="H7" i="2"/>
  <c r="H6" i="2"/>
  <c r="H5" i="2"/>
  <c r="E9" i="2"/>
  <c r="E8" i="2"/>
  <c r="E7" i="2"/>
  <c r="E6" i="2"/>
  <c r="E5" i="2"/>
  <c r="E7" i="1"/>
  <c r="C60" i="8"/>
  <c r="C55" i="8"/>
  <c r="C54" i="8"/>
  <c r="C43" i="8"/>
  <c r="C47" i="8" s="1"/>
  <c r="C26" i="8"/>
  <c r="C21" i="8"/>
  <c r="C13" i="8"/>
  <c r="C10" i="8"/>
  <c r="C57" i="8" s="1"/>
  <c r="C7" i="8"/>
  <c r="C61" i="8" s="1"/>
  <c r="D12" i="7"/>
  <c r="D14" i="7" s="1"/>
  <c r="E7" i="7"/>
  <c r="E12" i="7" s="1"/>
  <c r="E14" i="7" s="1"/>
  <c r="D7" i="7"/>
  <c r="C7" i="7"/>
  <c r="C12" i="7" s="1"/>
  <c r="C14" i="7" s="1"/>
  <c r="G12" i="16"/>
  <c r="F12" i="16"/>
  <c r="E12" i="16"/>
  <c r="D12" i="16"/>
  <c r="C12" i="16"/>
  <c r="H7" i="16"/>
  <c r="G7" i="16"/>
  <c r="G13" i="16" s="1"/>
  <c r="F7" i="16"/>
  <c r="F13" i="16" s="1"/>
  <c r="E7" i="16"/>
  <c r="D7" i="16"/>
  <c r="C7" i="16"/>
  <c r="E10" i="14"/>
  <c r="H9" i="14"/>
  <c r="E9" i="14"/>
  <c r="H8" i="14"/>
  <c r="E8" i="14"/>
  <c r="H7" i="14"/>
  <c r="E7" i="14"/>
  <c r="H6" i="14"/>
  <c r="E6" i="14"/>
  <c r="H5" i="14"/>
  <c r="E5" i="14"/>
  <c r="H12" i="6"/>
  <c r="E12" i="6"/>
  <c r="E11" i="6"/>
  <c r="H9" i="6"/>
  <c r="E9" i="6"/>
  <c r="H8" i="6"/>
  <c r="E8" i="6"/>
  <c r="E7" i="6"/>
  <c r="E6" i="6"/>
  <c r="H5" i="6"/>
  <c r="E5" i="6"/>
  <c r="H8" i="13"/>
  <c r="E8" i="13"/>
  <c r="H7" i="13"/>
  <c r="E7" i="13"/>
  <c r="H6" i="13"/>
  <c r="E6" i="13"/>
  <c r="H5" i="13"/>
  <c r="E5" i="13"/>
  <c r="H10" i="5"/>
  <c r="E10" i="5"/>
  <c r="E9" i="5"/>
  <c r="H8" i="5"/>
  <c r="E8" i="5"/>
  <c r="E7" i="5"/>
  <c r="E6" i="5"/>
  <c r="H5" i="5"/>
  <c r="E5" i="5"/>
  <c r="E58" i="2"/>
  <c r="E56" i="2"/>
  <c r="E55" i="2"/>
  <c r="E54" i="2"/>
  <c r="E53" i="2"/>
  <c r="E52" i="2"/>
  <c r="E51" i="2"/>
  <c r="D50" i="2"/>
  <c r="E50" i="2" s="1"/>
  <c r="C50" i="2"/>
  <c r="C57" i="2" s="1"/>
  <c r="E49" i="2"/>
  <c r="E48" i="2"/>
  <c r="H43" i="2"/>
  <c r="G43" i="2"/>
  <c r="F43" i="2"/>
  <c r="D43" i="2"/>
  <c r="C43" i="2"/>
  <c r="E41" i="2"/>
  <c r="E40" i="2"/>
  <c r="E39" i="2"/>
  <c r="E38" i="2"/>
  <c r="E37" i="2"/>
  <c r="E36" i="2"/>
  <c r="E35" i="2"/>
  <c r="H30" i="2"/>
  <c r="G30" i="2"/>
  <c r="F30" i="2"/>
  <c r="D30" i="2"/>
  <c r="C30" i="2"/>
  <c r="E29" i="2"/>
  <c r="E28" i="2"/>
  <c r="E27" i="2"/>
  <c r="E26" i="2"/>
  <c r="E25" i="2"/>
  <c r="E24" i="2"/>
  <c r="E22" i="2"/>
  <c r="E21" i="2"/>
  <c r="E20" i="2"/>
  <c r="E19" i="2"/>
  <c r="E18" i="2"/>
  <c r="E17" i="2"/>
  <c r="E16" i="2"/>
  <c r="E15" i="2"/>
  <c r="E13" i="1"/>
  <c r="E12" i="1"/>
  <c r="E11" i="1"/>
  <c r="H10" i="1"/>
  <c r="E10" i="1"/>
  <c r="E9" i="1"/>
  <c r="H8" i="1"/>
  <c r="E8" i="1"/>
  <c r="E6" i="1"/>
  <c r="H5" i="1"/>
  <c r="E5" i="1"/>
  <c r="G29" i="11"/>
  <c r="F29" i="11"/>
  <c r="D29" i="11"/>
  <c r="C29" i="11"/>
  <c r="G22" i="11"/>
  <c r="F22" i="11"/>
  <c r="D22" i="11"/>
  <c r="C22" i="11"/>
  <c r="G10" i="11"/>
  <c r="G15" i="11" s="1"/>
  <c r="G17" i="11" s="1"/>
  <c r="G23" i="11" s="1"/>
  <c r="G25" i="11" s="1"/>
  <c r="F10" i="11"/>
  <c r="F15" i="11" s="1"/>
  <c r="F17" i="11" s="1"/>
  <c r="F23" i="11" s="1"/>
  <c r="F25" i="11" s="1"/>
  <c r="D10" i="11"/>
  <c r="D15" i="11" s="1"/>
  <c r="D17" i="11" s="1"/>
  <c r="D23" i="11" s="1"/>
  <c r="D25" i="11" s="1"/>
  <c r="C10" i="11"/>
  <c r="C15" i="11" s="1"/>
  <c r="C17" i="11" s="1"/>
  <c r="C23" i="11" s="1"/>
  <c r="C25" i="11" s="1"/>
  <c r="C30" i="11" s="1"/>
  <c r="D18" i="9" l="1"/>
  <c r="C29" i="9"/>
  <c r="C46" i="9"/>
  <c r="D46" i="9"/>
  <c r="D29" i="9"/>
  <c r="C11" i="9"/>
  <c r="C18" i="9" s="1"/>
  <c r="L60" i="8"/>
  <c r="J60" i="8"/>
  <c r="D54" i="8"/>
  <c r="G27" i="8"/>
  <c r="F27" i="8"/>
  <c r="F29" i="8" s="1"/>
  <c r="I57" i="8"/>
  <c r="J57" i="8" s="1"/>
  <c r="J54" i="8"/>
  <c r="L57" i="8"/>
  <c r="E27" i="8"/>
  <c r="D27" i="8"/>
  <c r="F54" i="8"/>
  <c r="G14" i="8"/>
  <c r="G57" i="8"/>
  <c r="H57" i="8" s="1"/>
  <c r="H54" i="8"/>
  <c r="H60" i="8"/>
  <c r="D60" i="8"/>
  <c r="C14" i="8"/>
  <c r="F60" i="8"/>
  <c r="C27" i="8"/>
  <c r="F14" i="8"/>
  <c r="E14" i="8"/>
  <c r="F57" i="8"/>
  <c r="D14" i="8"/>
  <c r="C13" i="16"/>
  <c r="E30" i="2"/>
  <c r="E43" i="2"/>
  <c r="C58" i="8"/>
  <c r="D57" i="8" s="1"/>
  <c r="C59" i="2"/>
  <c r="D57" i="2"/>
  <c r="D59" i="2" s="1"/>
  <c r="D30" i="11"/>
  <c r="F30" i="11"/>
  <c r="G30" i="11"/>
  <c r="E29" i="8" l="1"/>
  <c r="E31" i="8" s="1"/>
  <c r="C29" i="8"/>
  <c r="D29" i="8"/>
  <c r="D31" i="8" s="1"/>
  <c r="G29" i="8"/>
  <c r="F31" i="8"/>
  <c r="E59" i="2"/>
  <c r="E57" i="2"/>
  <c r="C31" i="8" l="1"/>
  <c r="G31" i="8"/>
  <c r="AJ19" i="19" l="1"/>
  <c r="AK19" i="19"/>
  <c r="AL19" i="19"/>
  <c r="AM19" i="19"/>
  <c r="AN19" i="19"/>
  <c r="AJ20" i="19"/>
  <c r="AK20" i="19"/>
  <c r="AL20" i="19"/>
  <c r="AM20" i="19"/>
  <c r="AN20" i="19"/>
  <c r="AN15" i="19"/>
  <c r="AN17" i="19" s="1"/>
  <c r="AN11" i="19"/>
  <c r="AN45" i="17"/>
  <c r="AN44" i="17"/>
  <c r="AM45" i="17"/>
  <c r="AM44" i="17"/>
  <c r="AN24" i="17"/>
  <c r="AN23" i="17"/>
  <c r="AM24" i="17"/>
  <c r="AM23" i="17"/>
  <c r="AN63" i="17"/>
  <c r="AN21" i="17"/>
  <c r="C18" i="10" l="1"/>
  <c r="AM15" i="19"/>
  <c r="AM11" i="19"/>
  <c r="AM17" i="19" s="1"/>
  <c r="AM63" i="17"/>
  <c r="AM21" i="17"/>
  <c r="AL21" i="17"/>
  <c r="C39" i="12" l="1"/>
  <c r="C9" i="12"/>
  <c r="D26" i="12" l="1"/>
  <c r="C26" i="12"/>
  <c r="D18" i="10" l="1"/>
  <c r="AL14" i="19"/>
  <c r="AL15" i="19" l="1"/>
  <c r="AL11" i="19"/>
  <c r="AL17" i="19" s="1"/>
  <c r="AL63" i="17"/>
  <c r="AL45" i="17"/>
  <c r="AL44" i="17"/>
  <c r="AL24" i="17"/>
  <c r="AL23" i="17"/>
  <c r="AK17" i="19" l="1"/>
  <c r="AK15" i="19"/>
  <c r="AK11" i="19"/>
  <c r="AK14" i="19"/>
  <c r="AK9" i="19"/>
  <c r="AK8" i="19"/>
  <c r="AK6" i="19"/>
  <c r="AK21" i="17"/>
  <c r="AK63" i="17"/>
  <c r="AJ24" i="17"/>
  <c r="AJ21" i="17"/>
  <c r="D39" i="12" l="1"/>
  <c r="D9" i="12"/>
  <c r="D40" i="12" l="1"/>
  <c r="D44" i="12" s="1"/>
  <c r="C40" i="12"/>
  <c r="C44" i="12" s="1"/>
  <c r="D50" i="10" l="1"/>
  <c r="D41" i="10"/>
  <c r="D32" i="10"/>
  <c r="D27" i="10"/>
  <c r="D51" i="10" l="1"/>
  <c r="D52" i="10" s="1"/>
  <c r="D28" i="10"/>
  <c r="AJ32" i="19"/>
  <c r="AI11" i="19"/>
  <c r="AJ15" i="19"/>
  <c r="AJ14" i="19"/>
  <c r="AJ11" i="19"/>
  <c r="AJ17" i="19" s="1"/>
  <c r="AJ9" i="19"/>
  <c r="AJ8" i="19"/>
  <c r="AJ6" i="19"/>
  <c r="AJ63" i="17"/>
  <c r="C50" i="10" l="1"/>
  <c r="C41" i="10"/>
  <c r="C32" i="10"/>
  <c r="C27" i="10"/>
  <c r="C28" i="10" s="1"/>
  <c r="AI32" i="19"/>
  <c r="AI20" i="19"/>
  <c r="AI19" i="19"/>
  <c r="AI15" i="19"/>
  <c r="AI17" i="19"/>
  <c r="AI63" i="17"/>
  <c r="AI45" i="17"/>
  <c r="AI44" i="17"/>
  <c r="AI24" i="17"/>
  <c r="AI23" i="17"/>
  <c r="AI21" i="17"/>
  <c r="AH32" i="19"/>
  <c r="C51" i="10" l="1"/>
  <c r="C52" i="10" s="1"/>
  <c r="AH20" i="19"/>
  <c r="AH19" i="19"/>
  <c r="AH15" i="19"/>
  <c r="AH17" i="19" s="1"/>
  <c r="AH11" i="19"/>
  <c r="AH63" i="17"/>
  <c r="AH45" i="17"/>
  <c r="AH44" i="17"/>
  <c r="AH24" i="17"/>
  <c r="AH23" i="17"/>
  <c r="AH21" i="17"/>
  <c r="AG20" i="19"/>
  <c r="AG19" i="19"/>
  <c r="AG15" i="19"/>
  <c r="AG11" i="19"/>
  <c r="AG17" i="19" l="1"/>
  <c r="AG63" i="17" l="1"/>
  <c r="AG45" i="17"/>
  <c r="AG44" i="17"/>
  <c r="AG24" i="17"/>
  <c r="AG23" i="17"/>
  <c r="AG21" i="17"/>
  <c r="AF15" i="19" l="1"/>
  <c r="AF11" i="19"/>
  <c r="AF20" i="19"/>
  <c r="AF19" i="19"/>
  <c r="AF63" i="17"/>
  <c r="AF21" i="17"/>
  <c r="AF45" i="17"/>
  <c r="AF44" i="17"/>
  <c r="AF24" i="17"/>
  <c r="AF23" i="17"/>
  <c r="AF17" i="19" l="1"/>
  <c r="AE20" i="19"/>
  <c r="AE19" i="19"/>
  <c r="AE15" i="19"/>
  <c r="AE11" i="19"/>
  <c r="AE63" i="17"/>
  <c r="AE45" i="17"/>
  <c r="AE44" i="17"/>
  <c r="AE24" i="17"/>
  <c r="AE23" i="17"/>
  <c r="AE21" i="17"/>
  <c r="AE17" i="19" l="1"/>
  <c r="AD15" i="19" l="1"/>
  <c r="AC15" i="19"/>
  <c r="AB15" i="19"/>
  <c r="AA15" i="19"/>
  <c r="AA17" i="19" s="1"/>
  <c r="Z15" i="19"/>
  <c r="Y15" i="19"/>
  <c r="X15" i="19"/>
  <c r="W15" i="19"/>
  <c r="W17" i="19" s="1"/>
  <c r="V15" i="19"/>
  <c r="U15" i="19"/>
  <c r="T15" i="19"/>
  <c r="S15" i="19"/>
  <c r="S17" i="19" s="1"/>
  <c r="R15" i="19"/>
  <c r="Q15" i="19"/>
  <c r="P15" i="19"/>
  <c r="O15" i="19"/>
  <c r="O17" i="19" s="1"/>
  <c r="N15" i="19"/>
  <c r="M15" i="19"/>
  <c r="L15" i="19"/>
  <c r="K15" i="19"/>
  <c r="K17" i="19" s="1"/>
  <c r="J15" i="19"/>
  <c r="E15" i="19"/>
  <c r="D15" i="19"/>
  <c r="C15" i="19"/>
  <c r="C17" i="19" s="1"/>
  <c r="I14" i="19"/>
  <c r="I15" i="19" s="1"/>
  <c r="AD11" i="19"/>
  <c r="AC11" i="19"/>
  <c r="AB11" i="19"/>
  <c r="AA11" i="19"/>
  <c r="Z11" i="19"/>
  <c r="Y11" i="19"/>
  <c r="X11" i="19"/>
  <c r="W11" i="19"/>
  <c r="V11" i="19"/>
  <c r="U11" i="19"/>
  <c r="T11" i="19"/>
  <c r="S11" i="19"/>
  <c r="R11" i="19"/>
  <c r="Q11" i="19"/>
  <c r="P11" i="19"/>
  <c r="O11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AD20" i="19"/>
  <c r="AC20" i="19"/>
  <c r="AB20" i="19"/>
  <c r="AA20" i="19"/>
  <c r="Z20" i="19"/>
  <c r="Y20" i="19"/>
  <c r="X20" i="19"/>
  <c r="W20" i="19"/>
  <c r="V20" i="19"/>
  <c r="U20" i="19"/>
  <c r="T20" i="19"/>
  <c r="S20" i="19"/>
  <c r="R20" i="19"/>
  <c r="Q20" i="19"/>
  <c r="P20" i="19"/>
  <c r="O20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AD19" i="19"/>
  <c r="AC19" i="19"/>
  <c r="AB19" i="19"/>
  <c r="AA19" i="19"/>
  <c r="Z19" i="19"/>
  <c r="Y19" i="19"/>
  <c r="X19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AD63" i="17"/>
  <c r="D17" i="19" l="1"/>
  <c r="L17" i="19"/>
  <c r="P17" i="19"/>
  <c r="T17" i="19"/>
  <c r="X17" i="19"/>
  <c r="AB17" i="19"/>
  <c r="E17" i="19"/>
  <c r="M17" i="19"/>
  <c r="Q17" i="19"/>
  <c r="U17" i="19"/>
  <c r="Y17" i="19"/>
  <c r="I17" i="19"/>
  <c r="J17" i="19"/>
  <c r="N17" i="19"/>
  <c r="R17" i="19"/>
  <c r="V17" i="19"/>
  <c r="Z17" i="19"/>
  <c r="AC17" i="19"/>
  <c r="AD17" i="19"/>
  <c r="H14" i="19"/>
  <c r="H15" i="19" l="1"/>
  <c r="H17" i="19" s="1"/>
  <c r="G14" i="19"/>
  <c r="G15" i="19" l="1"/>
  <c r="G17" i="19" s="1"/>
  <c r="F14" i="19"/>
  <c r="F15" i="19" s="1"/>
  <c r="F17" i="19" s="1"/>
  <c r="AD45" i="17" l="1"/>
  <c r="AD44" i="17"/>
  <c r="AD24" i="17"/>
  <c r="AD23" i="17"/>
  <c r="AD21" i="17"/>
  <c r="AC63" i="17"/>
  <c r="AC44" i="17"/>
  <c r="AC45" i="17"/>
  <c r="AC23" i="17"/>
  <c r="AC24" i="17"/>
  <c r="AC21" i="17" l="1"/>
  <c r="AB63" i="17" l="1"/>
  <c r="AB45" i="17"/>
  <c r="AB44" i="17"/>
  <c r="AB24" i="17"/>
  <c r="AB23" i="17"/>
  <c r="AB21" i="17"/>
  <c r="AA63" i="17" l="1"/>
  <c r="AA45" i="17"/>
  <c r="AA44" i="17"/>
  <c r="AA24" i="17"/>
  <c r="AA23" i="17"/>
  <c r="AA21" i="17"/>
  <c r="Z63" i="17" l="1"/>
  <c r="Z45" i="17"/>
  <c r="Z44" i="17"/>
  <c r="Z24" i="17"/>
  <c r="Z23" i="17"/>
  <c r="Z21" i="17"/>
  <c r="Y63" i="17"/>
  <c r="Y45" i="17"/>
  <c r="Y44" i="17"/>
  <c r="Y24" i="17"/>
  <c r="Y23" i="17"/>
  <c r="Y21" i="17"/>
  <c r="X63" i="17" l="1"/>
  <c r="X45" i="17"/>
  <c r="X44" i="17"/>
  <c r="X24" i="17"/>
  <c r="X23" i="17"/>
  <c r="X21" i="17"/>
  <c r="W63" i="17"/>
  <c r="V63" i="17"/>
  <c r="U63" i="17"/>
  <c r="T63" i="17"/>
  <c r="S63" i="17"/>
  <c r="R63" i="17"/>
  <c r="Q63" i="17"/>
  <c r="P63" i="17"/>
  <c r="O63" i="17"/>
  <c r="N63" i="17"/>
  <c r="M63" i="17"/>
  <c r="L63" i="17"/>
  <c r="K63" i="17"/>
  <c r="J63" i="17"/>
  <c r="I63" i="17"/>
  <c r="H63" i="17"/>
  <c r="G63" i="17"/>
  <c r="F63" i="17"/>
  <c r="E63" i="17"/>
  <c r="D63" i="17"/>
  <c r="C63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G45" i="17"/>
  <c r="F45" i="17"/>
  <c r="E45" i="17"/>
  <c r="D45" i="17"/>
  <c r="C45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G44" i="17"/>
  <c r="F44" i="17"/>
  <c r="E44" i="17"/>
  <c r="D44" i="17"/>
  <c r="C44" i="17"/>
  <c r="W24" i="17"/>
  <c r="V24" i="17"/>
  <c r="U24" i="17"/>
  <c r="T24" i="17"/>
  <c r="S24" i="17"/>
  <c r="R24" i="17"/>
  <c r="Q24" i="17"/>
  <c r="P24" i="17"/>
  <c r="O24" i="17"/>
  <c r="N24" i="17"/>
  <c r="M24" i="17"/>
  <c r="L24" i="17"/>
  <c r="K24" i="17"/>
  <c r="J24" i="17"/>
  <c r="I24" i="17"/>
  <c r="H24" i="17"/>
  <c r="G24" i="17"/>
  <c r="F24" i="17"/>
  <c r="E24" i="17"/>
  <c r="D24" i="17"/>
  <c r="C24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C23" i="17"/>
  <c r="W21" i="17"/>
  <c r="V21" i="17"/>
  <c r="U21" i="17"/>
  <c r="T21" i="17"/>
  <c r="S21" i="17"/>
  <c r="R21" i="17"/>
  <c r="Q21" i="17"/>
  <c r="P21" i="17"/>
  <c r="O21" i="17"/>
  <c r="N21" i="17"/>
  <c r="M21" i="17"/>
  <c r="L21" i="17"/>
  <c r="K21" i="17"/>
  <c r="J21" i="17"/>
  <c r="I21" i="17"/>
  <c r="H21" i="17"/>
  <c r="G21" i="17"/>
  <c r="F21" i="17"/>
  <c r="E21" i="17"/>
  <c r="D21" i="17"/>
  <c r="C21" i="1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alia Mejuto</author>
  </authors>
  <commentList>
    <comment ref="AL48" authorId="0" shapeId="0" xr:uid="{047DD5A7-4A60-4DE0-8E84-0235CBD781B9}">
      <text>
        <r>
          <rPr>
            <b/>
            <sz val="9"/>
            <color indexed="81"/>
            <rFont val="Tahoma"/>
            <family val="2"/>
          </rPr>
          <t>Natalia Mejuto:</t>
        </r>
        <r>
          <rPr>
            <sz val="9"/>
            <color indexed="81"/>
            <rFont val="Tahoma"/>
            <family val="2"/>
          </rPr>
          <t xml:space="preserve">
sin AA2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BBD8E20-9530-41AD-B8A3-674190B02903}</author>
  </authors>
  <commentList>
    <comment ref="O14" authorId="0" shapeId="0" xr:uid="{6BBD8E20-9530-41AD-B8A3-674190B02903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@Federico Nahuel Rodriguez de dónde sacamos 262m2 en Philips!??
</t>
      </text>
    </comment>
  </commentList>
</comments>
</file>

<file path=xl/sharedStrings.xml><?xml version="1.0" encoding="utf-8"?>
<sst xmlns="http://schemas.openxmlformats.org/spreadsheetml/2006/main" count="727" uniqueCount="376">
  <si>
    <t>Alto Palermo</t>
  </si>
  <si>
    <t>Alto Avellaneda</t>
  </si>
  <si>
    <t>Alcorta Shopping</t>
  </si>
  <si>
    <t>Patio Bullrich</t>
  </si>
  <si>
    <t>-</t>
  </si>
  <si>
    <t>Soleil</t>
  </si>
  <si>
    <t>Distrito Arcos</t>
  </si>
  <si>
    <t>Alto Comahue</t>
  </si>
  <si>
    <t>Total</t>
  </si>
  <si>
    <t>EBITDA</t>
  </si>
  <si>
    <t xml:space="preserve"> - </t>
  </si>
  <si>
    <t>ASSETS</t>
  </si>
  <si>
    <t>Non-current assets</t>
  </si>
  <si>
    <t xml:space="preserve">Investment properties </t>
  </si>
  <si>
    <t xml:space="preserve">Property, plant and equipment </t>
  </si>
  <si>
    <t xml:space="preserve">Trading properties </t>
  </si>
  <si>
    <t xml:space="preserve">Intangible assets </t>
  </si>
  <si>
    <t>Investments in associates and joint ventures</t>
  </si>
  <si>
    <t>Deferred income tax assets</t>
  </si>
  <si>
    <t xml:space="preserve">Trade and other receivables </t>
  </si>
  <si>
    <t xml:space="preserve">Investments in financial assets </t>
  </si>
  <si>
    <t xml:space="preserve">Derivative financial instruments </t>
  </si>
  <si>
    <t xml:space="preserve">Total non-current assets </t>
  </si>
  <si>
    <t>Current assets</t>
  </si>
  <si>
    <t xml:space="preserve">Inventories </t>
  </si>
  <si>
    <t xml:space="preserve">Cash and cash equivalents </t>
  </si>
  <si>
    <t xml:space="preserve">Total current assets </t>
  </si>
  <si>
    <t xml:space="preserve">TOTAL ASSETS </t>
  </si>
  <si>
    <t>SHAREHOLDERS’ EQUITY</t>
  </si>
  <si>
    <t>Shareholders' equity attributable to equity holders of the parent (according to corresponding statement)</t>
  </si>
  <si>
    <t xml:space="preserve">Non-controlling interest </t>
  </si>
  <si>
    <t xml:space="preserve">TOTAL SHAREHOLDERS’ EQUITY </t>
  </si>
  <si>
    <t>LIABILITIES</t>
  </si>
  <si>
    <t>Non-current liabilities</t>
  </si>
  <si>
    <t xml:space="preserve">Borrowings </t>
  </si>
  <si>
    <t>Lease liabilities</t>
  </si>
  <si>
    <t xml:space="preserve">Deferred income tax liabilities </t>
  </si>
  <si>
    <t xml:space="preserve">Trade and other payables </t>
  </si>
  <si>
    <t xml:space="preserve">Provisions  </t>
  </si>
  <si>
    <t xml:space="preserve">Salaries and social security liabilities </t>
  </si>
  <si>
    <t xml:space="preserve">Total non-current liabilities </t>
  </si>
  <si>
    <t>Current liabilities</t>
  </si>
  <si>
    <t xml:space="preserve">Total current liabilities </t>
  </si>
  <si>
    <t xml:space="preserve">TOTAL LIABILITIES </t>
  </si>
  <si>
    <t xml:space="preserve">TOTAL SHAREHOLDERS’ EQUITY AND LIABILITIES </t>
  </si>
  <si>
    <t>Revenues</t>
  </si>
  <si>
    <t xml:space="preserve">Costs </t>
  </si>
  <si>
    <t>Gross profit</t>
  </si>
  <si>
    <t xml:space="preserve">General and administrative expenses </t>
  </si>
  <si>
    <t xml:space="preserve">Selling expenses </t>
  </si>
  <si>
    <t>Share of loss of associates and joint ventures</t>
  </si>
  <si>
    <t xml:space="preserve">Finance income </t>
  </si>
  <si>
    <t xml:space="preserve">Finance costs </t>
  </si>
  <si>
    <t xml:space="preserve">Other financial results </t>
  </si>
  <si>
    <t>Inflation adjustment</t>
  </si>
  <si>
    <t xml:space="preserve">Items that may be reclassified subsequently to profit or loss: </t>
  </si>
  <si>
    <t xml:space="preserve">Equity holders of the parent </t>
  </si>
  <si>
    <t xml:space="preserve">Basic </t>
  </si>
  <si>
    <t xml:space="preserve">Diluted </t>
  </si>
  <si>
    <t>Operating activities:</t>
  </si>
  <si>
    <t>Net cash generated from operating activities</t>
  </si>
  <si>
    <t>Investing activities: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s paid</t>
  </si>
  <si>
    <t>Repurchase of non-convertible notes</t>
  </si>
  <si>
    <t>Consolidated Results</t>
  </si>
  <si>
    <t>(in millions of ARS)</t>
  </si>
  <si>
    <t>Depreciation and amortization</t>
  </si>
  <si>
    <t>Attributable to equity holders of the parent</t>
  </si>
  <si>
    <t>Attributable to non-controlling interest</t>
  </si>
  <si>
    <t>Shopping Malls’ Financial Indicators</t>
  </si>
  <si>
    <t>Revenues from sales, leases and services</t>
  </si>
  <si>
    <t>Entertainment</t>
  </si>
  <si>
    <t>Services</t>
  </si>
  <si>
    <t>Fees</t>
  </si>
  <si>
    <t>Commissions</t>
  </si>
  <si>
    <t>Others</t>
  </si>
  <si>
    <t>Offices’ Financial Indicators</t>
  </si>
  <si>
    <t>Sales &amp; Developments’ Financial Indicators</t>
  </si>
  <si>
    <t>Hotels’ Financial Indicators</t>
  </si>
  <si>
    <t xml:space="preserve">Revenues </t>
  </si>
  <si>
    <t>Shopping Malls</t>
  </si>
  <si>
    <t>Offices</t>
  </si>
  <si>
    <t>Sales and Developments</t>
  </si>
  <si>
    <t>Hotels</t>
  </si>
  <si>
    <t>EBITDA Var</t>
  </si>
  <si>
    <t>Reconciliation with Consolidated Statements of Income (ARS million)</t>
  </si>
  <si>
    <t xml:space="preserve">Total as per segment </t>
  </si>
  <si>
    <t>Joint ventures*</t>
  </si>
  <si>
    <t>Expenses and CPF</t>
  </si>
  <si>
    <t xml:space="preserve"> Elimination of inter-segment transactions</t>
  </si>
  <si>
    <t>Total as per Statements of Income</t>
  </si>
  <si>
    <t>Costs</t>
  </si>
  <si>
    <t>General and administrative expenses</t>
  </si>
  <si>
    <t>Selling expenses</t>
  </si>
  <si>
    <t>Summarized Comparative Consolidated Balance Sheet</t>
  </si>
  <si>
    <t>Total assets</t>
  </si>
  <si>
    <t>Capital and reserves attributable to the equity holders of the parent</t>
  </si>
  <si>
    <t>Non-controlling interest</t>
  </si>
  <si>
    <t>Total shareholders’ equity</t>
  </si>
  <si>
    <t>Total liabilities</t>
  </si>
  <si>
    <t>Total liabilities and shareholders’ equity</t>
  </si>
  <si>
    <t>Summarized Comparative Consolidated Income Statement</t>
  </si>
  <si>
    <t>Share of profit of associates and joint ventures</t>
  </si>
  <si>
    <t>Financial income</t>
  </si>
  <si>
    <t>Financial cost</t>
  </si>
  <si>
    <t>Other financial results</t>
  </si>
  <si>
    <t>Income tax</t>
  </si>
  <si>
    <t>Attributable to:</t>
  </si>
  <si>
    <t>Equity holders of the parent</t>
  </si>
  <si>
    <t>Summary Comparative Consolidated Cash Flow</t>
  </si>
  <si>
    <t>Cash and cash equivalents at beginning of year</t>
  </si>
  <si>
    <t>Cash and cash equivalents at period-end</t>
  </si>
  <si>
    <t>Comparative Ratios</t>
  </si>
  <si>
    <t>Liquidity</t>
  </si>
  <si>
    <t>CURRENT ASSETS</t>
  </si>
  <si>
    <t>CURRENT LIABILITIES</t>
  </si>
  <si>
    <t>TOTAL LIABILITIES</t>
  </si>
  <si>
    <t>SHAREHOLDERS’ EQUITY ATTRIBUTABLE TO EQUITY HOLDERS OF THE PARENT</t>
  </si>
  <si>
    <t>Solvency</t>
  </si>
  <si>
    <t>Capital Assets</t>
  </si>
  <si>
    <t>NON-CURRENT ASSETS</t>
  </si>
  <si>
    <t>TOTAL ASSETS</t>
  </si>
  <si>
    <t>EBITDA Reconciliation</t>
  </si>
  <si>
    <t>Interest income </t>
  </si>
  <si>
    <t>Interest expense </t>
  </si>
  <si>
    <t>Depreciation and amortization </t>
  </si>
  <si>
    <t>EBITDA (unaudited) </t>
  </si>
  <si>
    <t>Share of profit of associates and joint ventures </t>
  </si>
  <si>
    <t>Other financial costs/income</t>
  </si>
  <si>
    <t>Adjusted EBITDA (unaudited) </t>
  </si>
  <si>
    <t>Acquisition and improvements of investment properties</t>
  </si>
  <si>
    <t>Right-of-use assets</t>
  </si>
  <si>
    <t>Result from operations</t>
  </si>
  <si>
    <t xml:space="preserve">Tenant Sales </t>
  </si>
  <si>
    <t>Revenues from cumulative leases</t>
  </si>
  <si>
    <t>Proceeds from sales of investment properties</t>
  </si>
  <si>
    <t>Acquisitions and improvements of property, plant and equipment</t>
  </si>
  <si>
    <t>Acquisitions of intangible assets</t>
  </si>
  <si>
    <t>Revenues from sales, leases, and services</t>
  </si>
  <si>
    <t>Net result from fair value adjustment on investment properties</t>
  </si>
  <si>
    <t>Gross result</t>
  </si>
  <si>
    <t>Other operating results, net</t>
  </si>
  <si>
    <t>Result before financial results and income tax</t>
  </si>
  <si>
    <t xml:space="preserve">Result from fair value adjustment of investment properties </t>
  </si>
  <si>
    <t>Result for the period</t>
  </si>
  <si>
    <t>Adjusted EBITDA</t>
  </si>
  <si>
    <t>IQ 22</t>
  </si>
  <si>
    <t>IQ 21</t>
  </si>
  <si>
    <t>IQ 20</t>
  </si>
  <si>
    <t>La Ribera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Q 19</t>
  </si>
  <si>
    <t>IIIQ 19</t>
  </si>
  <si>
    <t>IVQ 19</t>
  </si>
  <si>
    <t>IIQ 20</t>
  </si>
  <si>
    <t>IIIQ 20</t>
  </si>
  <si>
    <t>IVQ 20</t>
  </si>
  <si>
    <t>IIQ 21</t>
  </si>
  <si>
    <t>IIIQ 21</t>
  </si>
  <si>
    <t>IVQ 21</t>
  </si>
  <si>
    <t>AP</t>
  </si>
  <si>
    <t>AB</t>
  </si>
  <si>
    <t>Abasto</t>
  </si>
  <si>
    <t>AA</t>
  </si>
  <si>
    <t>AS</t>
  </si>
  <si>
    <t>PB</t>
  </si>
  <si>
    <t>BA</t>
  </si>
  <si>
    <t>Buenos Aires Design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AC</t>
  </si>
  <si>
    <t>PO</t>
  </si>
  <si>
    <t>Patio Olmos</t>
  </si>
  <si>
    <t>TT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261 Della Paolera</t>
  </si>
  <si>
    <t>Occupancy (%)
per Building</t>
  </si>
  <si>
    <t>IIQ 22</t>
  </si>
  <si>
    <t>Realized net gain from fair value adjustment of investment properties</t>
  </si>
  <si>
    <t>NOI Reconciliation</t>
  </si>
  <si>
    <t>Selling expenses </t>
  </si>
  <si>
    <t xml:space="preserve">Realized result from fair value of investment properties </t>
  </si>
  <si>
    <t>NOI (unaudited)</t>
  </si>
  <si>
    <t>IIIQ 22</t>
  </si>
  <si>
    <t>IVQ 22</t>
  </si>
  <si>
    <t>Others Segment’s Financial Indicators</t>
  </si>
  <si>
    <t>Net result from fair value adjustment on investment properties, PP&amp;E e inventories</t>
  </si>
  <si>
    <t>Total comprehensive result for the period</t>
  </si>
  <si>
    <t>FFO Reconciliation</t>
  </si>
  <si>
    <t>Result for the period </t>
  </si>
  <si>
    <t>Result from fair value adjustments of investment properties</t>
  </si>
  <si>
    <t>Result from fair value adjustments of investment properties, realized</t>
  </si>
  <si>
    <t>Non-controlling interest related to PAMSA’s fair value</t>
  </si>
  <si>
    <t>Results of associates and joint ventures</t>
  </si>
  <si>
    <t>GLA (sqm)
per Shopping</t>
  </si>
  <si>
    <t>Occupancy
per Shopping</t>
  </si>
  <si>
    <t>Stores (#)
per Shopping</t>
  </si>
  <si>
    <t>IQ 23</t>
  </si>
  <si>
    <t>IIQ 23</t>
  </si>
  <si>
    <t xml:space="preserve">Income tax credit </t>
  </si>
  <si>
    <t>Income tax paid</t>
  </si>
  <si>
    <t>Proceeds from sales of property, plant and equipment</t>
  </si>
  <si>
    <t>Foreign exchange (loss) / gain on cash and changes in fair value for cash equivalents</t>
  </si>
  <si>
    <t>Profit from operations</t>
  </si>
  <si>
    <t>Financial results, net</t>
  </si>
  <si>
    <t>Results before income tax</t>
  </si>
  <si>
    <t>Result of the period</t>
  </si>
  <si>
    <t>Other comprehensive results for the period</t>
  </si>
  <si>
    <t>IIIQ 23</t>
  </si>
  <si>
    <t>EBITDA by Segment (ARS million)</t>
  </si>
  <si>
    <t>IVQ 23</t>
  </si>
  <si>
    <t>Total AAA &amp; A+</t>
  </si>
  <si>
    <t>Total B</t>
  </si>
  <si>
    <t>Interest received from financial assets</t>
  </si>
  <si>
    <t>Borrowings, issuance and new placement of non-convertible notes</t>
  </si>
  <si>
    <t>Capital contributions from non-controlling interest in subsidiaries</t>
  </si>
  <si>
    <t>Warrants exercise</t>
  </si>
  <si>
    <t>Repurchase of treasury shares</t>
  </si>
  <si>
    <t>IQ 24</t>
  </si>
  <si>
    <t>Proceeds from sales of interest held in associates and joint ventures</t>
  </si>
  <si>
    <t>Profit for the period</t>
  </si>
  <si>
    <t>Net gain / (loss) from fair value adjustment of investment properties</t>
  </si>
  <si>
    <t>IIQ 24</t>
  </si>
  <si>
    <t>99.9%</t>
  </si>
  <si>
    <t>99.1%</t>
  </si>
  <si>
    <t>94.8%</t>
  </si>
  <si>
    <t>92.4%</t>
  </si>
  <si>
    <t>100.0%</t>
  </si>
  <si>
    <t>93.7%</t>
  </si>
  <si>
    <t>98.4%</t>
  </si>
  <si>
    <t>97.5%</t>
  </si>
  <si>
    <t>99.7%</t>
  </si>
  <si>
    <t xml:space="preserve">Income tax liabilities </t>
  </si>
  <si>
    <t>Net cash generated from operating activities before income tax paid</t>
  </si>
  <si>
    <t>Proceeds from loans granted to related parties</t>
  </si>
  <si>
    <t xml:space="preserve">Percentage rent </t>
  </si>
  <si>
    <t>Revenues from admission rights</t>
  </si>
  <si>
    <t>Parking</t>
  </si>
  <si>
    <t>Result from sales of investment properties</t>
  </si>
  <si>
    <t xml:space="preserve">*Includes Puerto Retiro, CYRSA and Nuevo Puerto Santa Fe </t>
  </si>
  <si>
    <t>Result from operations before financing and taxation</t>
  </si>
  <si>
    <t>IIIQ 24</t>
  </si>
  <si>
    <t xml:space="preserve">Other operating results, net </t>
  </si>
  <si>
    <t xml:space="preserve">Financial results, net </t>
  </si>
  <si>
    <t xml:space="preserve">Income tax expense </t>
  </si>
  <si>
    <t>Payment of lease liabilities</t>
  </si>
  <si>
    <t>(in ARS million) </t>
  </si>
  <si>
    <t>(in ARS million)</t>
  </si>
  <si>
    <t>IVQ 24</t>
  </si>
  <si>
    <t>Tenant Sales per Type of Business</t>
  </si>
  <si>
    <r>
      <t>(in ARS million)</t>
    </r>
    <r>
      <rPr>
        <sz val="9"/>
        <color rgb="FFFFFFFF"/>
        <rFont val="Arial"/>
        <family val="2"/>
      </rPr>
      <t> </t>
    </r>
  </si>
  <si>
    <t>IQ 25</t>
  </si>
  <si>
    <t>Unaudited Condensed Interim Consolidated Statement of Financial Position</t>
  </si>
  <si>
    <t>Currency translation adjustment and other comprehensive loss from subsidiaries and associates (i)</t>
  </si>
  <si>
    <t>Unaudited Condensed Interim Consolidated Statement of Income and Other Comprehensive Income</t>
  </si>
  <si>
    <t>Net cash (used in) / generated from investing activities</t>
  </si>
  <si>
    <t>Cash and cash equivalents at the beginning of the period</t>
  </si>
  <si>
    <t>Inflation adjustment of cash and cash equivalents</t>
  </si>
  <si>
    <t>Cash and cash equivalents at end of the period</t>
  </si>
  <si>
    <t>Unaudited Condensed Interim Consolidated Statement of Cash Flows</t>
  </si>
  <si>
    <r>
      <t xml:space="preserve">EBITDA </t>
    </r>
    <r>
      <rPr>
        <b/>
        <vertAlign val="superscript"/>
        <sz val="8"/>
        <color rgb="FF000000"/>
        <rFont val="Arial"/>
        <family val="2"/>
      </rPr>
      <t>(1)</t>
    </r>
  </si>
  <si>
    <r>
      <t xml:space="preserve">Adjusted EBITDA </t>
    </r>
    <r>
      <rPr>
        <b/>
        <vertAlign val="superscript"/>
        <sz val="8"/>
        <color rgb="FF000000"/>
        <rFont val="Arial"/>
        <family val="2"/>
      </rPr>
      <t>(1)</t>
    </r>
  </si>
  <si>
    <r>
      <t>(ARS million)</t>
    </r>
    <r>
      <rPr>
        <b/>
        <i/>
        <sz val="8"/>
        <color rgb="FFFFFFFF"/>
        <rFont val="Arial"/>
        <family val="2"/>
      </rPr>
      <t> </t>
    </r>
  </si>
  <si>
    <t xml:space="preserve">Alto Palermo </t>
  </si>
  <si>
    <t xml:space="preserve">Abasto Shopping </t>
  </si>
  <si>
    <t xml:space="preserve">Alto Avellaneda </t>
  </si>
  <si>
    <t xml:space="preserve">Alcorta Shopping </t>
  </si>
  <si>
    <t xml:space="preserve">Patio Bullrich </t>
  </si>
  <si>
    <t xml:space="preserve">Dot Baires Shopping </t>
  </si>
  <si>
    <t xml:space="preserve">Soleil </t>
  </si>
  <si>
    <t xml:space="preserve">Alto Noa Shopping </t>
  </si>
  <si>
    <t xml:space="preserve">Alto Rosario Shopping </t>
  </si>
  <si>
    <t xml:space="preserve">Mendoza Plaza Shopping </t>
  </si>
  <si>
    <t xml:space="preserve">Córdoba Shopping </t>
  </si>
  <si>
    <r>
      <t>La Ribera Shopping</t>
    </r>
    <r>
      <rPr>
        <vertAlign val="superscript"/>
        <sz val="8"/>
        <color rgb="FF000000"/>
        <rFont val="Arial"/>
        <family val="2"/>
      </rPr>
      <t>(1)</t>
    </r>
  </si>
  <si>
    <t>Total sales</t>
  </si>
  <si>
    <t xml:space="preserve">Total </t>
  </si>
  <si>
    <t>(ARS million) </t>
  </si>
  <si>
    <t>Total rent</t>
  </si>
  <si>
    <t>Non-traditional advertising</t>
  </si>
  <si>
    <t>Other</t>
  </si>
  <si>
    <t>Base rent(1)</t>
  </si>
  <si>
    <t> (in ARS million) </t>
  </si>
  <si>
    <t>Adjusted FFO (unaudited)</t>
  </si>
  <si>
    <t>Terrazas de Mayo</t>
  </si>
  <si>
    <t>IIQ 25</t>
  </si>
  <si>
    <t>Var a/a</t>
  </si>
  <si>
    <t>IIIQ 25</t>
  </si>
  <si>
    <t>31.03.2025</t>
  </si>
  <si>
    <t>IVQ 25</t>
  </si>
  <si>
    <t>(Payment) / proceeds from derivative financial instruments</t>
  </si>
  <si>
    <t>IQ 26</t>
  </si>
  <si>
    <t>Acquisition of participation in associates</t>
  </si>
  <si>
    <t>Loans granted</t>
  </si>
  <si>
    <t>IIQ 26</t>
  </si>
  <si>
    <t>as of December 31, 2025 and June 30, 2025</t>
  </si>
  <si>
    <t>31.12.2025</t>
  </si>
  <si>
    <t>30.06.2025</t>
  </si>
  <si>
    <t>for the three and six-month periods ended December 30, 2025, 2024.</t>
  </si>
  <si>
    <t>Six month</t>
  </si>
  <si>
    <t>Three month</t>
  </si>
  <si>
    <t>31.12.2024</t>
  </si>
  <si>
    <t>31.12.2023</t>
  </si>
  <si>
    <t>Net gain / (loss) from fair value adjustment of investment properties</t>
  </si>
  <si>
    <t>Profit / (loss) from operations</t>
  </si>
  <si>
    <t>Profit / (loss) before financial results and income tax</t>
  </si>
  <si>
    <t>Profit / (loss) before income tax</t>
  </si>
  <si>
    <t>Profit / (loss) for the period</t>
  </si>
  <si>
    <t>Other comprehensive (loss) / income:</t>
  </si>
  <si>
    <t>Total other comprehensive (loss) / income for the period</t>
  </si>
  <si>
    <t>Total comprehensive income / (loss) for the period</t>
  </si>
  <si>
    <t>Profit / (loss) for the period attributable to:</t>
  </si>
  <si>
    <t>Total comprehensive profit / (loss) attributable to:</t>
  </si>
  <si>
    <t>Profit / (loss) per share attributable to equity holders of the parent: (ii)</t>
  </si>
  <si>
    <t xml:space="preserve">for the six-month periods ended December 31, 2025 and 2024  </t>
  </si>
  <si>
    <t>Contributions and issuance of capital in associates and joint ventures</t>
  </si>
  <si>
    <t>Dividends collected from associates and joint ventures</t>
  </si>
  <si>
    <t>Net cash used in investing activities</t>
  </si>
  <si>
    <t>Obtaining / (payments) of short term loans, net</t>
  </si>
  <si>
    <t>Loans received from associates and joint ventures, net</t>
  </si>
  <si>
    <t>Dividends paid</t>
  </si>
  <si>
    <t>Net cash generated from / (used in) financing activities</t>
  </si>
  <si>
    <t>Net increase in cash and cash equivalents</t>
  </si>
  <si>
    <t>Foreign exchange gain / (loss) on cash and cash equivalents and unrealized fair value result for cash equivalents</t>
  </si>
  <si>
    <t>YoY Var</t>
  </si>
  <si>
    <t>6M 25</t>
  </si>
  <si>
    <t>6M 24</t>
  </si>
  <si>
    <t>6M 23</t>
  </si>
  <si>
    <t>6M 22</t>
  </si>
  <si>
    <t xml:space="preserve">Department Store </t>
  </si>
  <si>
    <t>Clothes and footwear</t>
  </si>
  <si>
    <t>Home and decoration</t>
  </si>
  <si>
    <t>Restaurants</t>
  </si>
  <si>
    <t>Miscellaneous</t>
  </si>
  <si>
    <t>Home Appliances</t>
  </si>
  <si>
    <t>Subtotal(2)</t>
  </si>
  <si>
    <t>Expenses and Collective Promotion Fund</t>
  </si>
  <si>
    <t>31.12.2022</t>
  </si>
  <si>
    <t>31.12.2021</t>
  </si>
  <si>
    <t>For the six-month period ended December 31 (in ARS million)</t>
  </si>
  <si>
    <t>(1) Adjusted EBITDA margin is calculated as Adjusted EBITDA, divided by revenue from sales, rents and services. </t>
  </si>
  <si>
    <t>6M 26</t>
  </si>
  <si>
    <t>Impairment loss on properties for sale</t>
  </si>
  <si>
    <t>Net increase / (decrease) in cash and cash equivalents</t>
  </si>
  <si>
    <t>Deferred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.0_ ;_ * \-#,##0.0_ ;_ * &quot;-&quot;??_ ;_ @_ "/>
    <numFmt numFmtId="167" formatCode="_ * #,##0_ ;_ * \-#,##0_ ;_ * &quot;-&quot;??_ ;_ @_ "/>
    <numFmt numFmtId="168" formatCode="_-* #,##0_-;\-* #,##0_-;_-* &quot;-&quot;??_-;_-@_-"/>
    <numFmt numFmtId="169" formatCode="_-* #,##0.000_-;\-* #,##0.000_-;_-* &quot;-&quot;??_-;_-@_-"/>
    <numFmt numFmtId="170" formatCode="_-* #,##0.0_-;\-* #,##0.0_-;_-* &quot;-&quot;??_-;_-@_-"/>
    <numFmt numFmtId="178" formatCode="_-* #,##0.00_-;\-* #,##0.00_-;_-* &quot;-&quot;??_-;_-@_-"/>
  </numFmts>
  <fonts count="39" x14ac:knownFonts="1">
    <font>
      <sz val="11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Arial"/>
      <family val="2"/>
    </font>
    <font>
      <sz val="7"/>
      <color theme="1"/>
      <name val="Arial"/>
      <family val="2"/>
    </font>
    <font>
      <b/>
      <sz val="10"/>
      <color theme="1"/>
      <name val="Arial"/>
      <family val="2"/>
    </font>
    <font>
      <b/>
      <sz val="9"/>
      <color rgb="FFFFFFFF"/>
      <name val="Arial"/>
      <family val="2"/>
    </font>
    <font>
      <b/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8"/>
      <name val="Calibri"/>
      <family val="2"/>
      <scheme val="minor"/>
    </font>
    <font>
      <sz val="10"/>
      <color theme="1"/>
      <name val="Calibri"/>
      <family val="2"/>
    </font>
    <font>
      <i/>
      <sz val="9"/>
      <color rgb="FFFFFFFF"/>
      <name val="Arial"/>
      <family val="2"/>
    </font>
    <font>
      <b/>
      <sz val="9"/>
      <color rgb="FF000000"/>
      <name val="Arial"/>
      <family val="2"/>
    </font>
    <font>
      <sz val="9"/>
      <color theme="1"/>
      <name val="Calibri"/>
      <family val="2"/>
      <scheme val="minor"/>
    </font>
    <font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</font>
    <font>
      <sz val="9"/>
      <color rgb="FFFFFFFF"/>
      <name val="Arial"/>
      <family val="2"/>
    </font>
    <font>
      <u/>
      <sz val="9"/>
      <color rgb="FF000000"/>
      <name val="Arial"/>
      <family val="2"/>
    </font>
    <font>
      <b/>
      <u/>
      <sz val="9"/>
      <name val="Arial"/>
      <family val="2"/>
    </font>
    <font>
      <b/>
      <u/>
      <sz val="9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b/>
      <i/>
      <sz val="8"/>
      <color rgb="FFFFFFFF"/>
      <name val="Arial"/>
      <family val="2"/>
    </font>
    <font>
      <vertAlign val="superscript"/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8"/>
      <color theme="1"/>
      <name val="Arial"/>
      <family val="2"/>
    </font>
    <font>
      <sz val="11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7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A5B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</cellStyleXfs>
  <cellXfs count="308">
    <xf numFmtId="0" fontId="0" fillId="0" borderId="0" xfId="0"/>
    <xf numFmtId="0" fontId="10" fillId="0" borderId="0" xfId="0" applyFont="1"/>
    <xf numFmtId="0" fontId="11" fillId="0" borderId="0" xfId="0" applyFont="1"/>
    <xf numFmtId="0" fontId="12" fillId="0" borderId="0" xfId="0" applyFont="1"/>
    <xf numFmtId="166" fontId="12" fillId="0" borderId="0" xfId="3" applyNumberFormat="1" applyFont="1"/>
    <xf numFmtId="0" fontId="10" fillId="0" borderId="0" xfId="0" applyFont="1" applyAlignment="1">
      <alignment horizontal="right"/>
    </xf>
    <xf numFmtId="167" fontId="11" fillId="0" borderId="0" xfId="3" applyNumberFormat="1" applyFont="1"/>
    <xf numFmtId="167" fontId="12" fillId="0" borderId="0" xfId="3" applyNumberFormat="1" applyFont="1"/>
    <xf numFmtId="168" fontId="12" fillId="0" borderId="0" xfId="0" applyNumberFormat="1" applyFont="1"/>
    <xf numFmtId="167" fontId="11" fillId="0" borderId="0" xfId="3" applyNumberFormat="1" applyFont="1" applyFill="1"/>
    <xf numFmtId="0" fontId="12" fillId="5" borderId="0" xfId="0" applyFont="1" applyFill="1"/>
    <xf numFmtId="167" fontId="12" fillId="5" borderId="0" xfId="0" applyNumberFormat="1" applyFont="1" applyFill="1"/>
    <xf numFmtId="167" fontId="12" fillId="5" borderId="0" xfId="3" applyNumberFormat="1" applyFont="1" applyFill="1"/>
    <xf numFmtId="167" fontId="12" fillId="0" borderId="0" xfId="0" applyNumberFormat="1" applyFont="1"/>
    <xf numFmtId="164" fontId="12" fillId="0" borderId="0" xfId="1" applyNumberFormat="1" applyFont="1" applyFill="1"/>
    <xf numFmtId="164" fontId="12" fillId="0" borderId="0" xfId="1" applyNumberFormat="1" applyFont="1"/>
    <xf numFmtId="164" fontId="12" fillId="0" borderId="0" xfId="0" applyNumberFormat="1" applyFont="1"/>
    <xf numFmtId="43" fontId="12" fillId="0" borderId="0" xfId="2" applyFont="1"/>
    <xf numFmtId="43" fontId="12" fillId="0" borderId="0" xfId="2" applyFont="1" applyFill="1"/>
    <xf numFmtId="164" fontId="10" fillId="0" borderId="0" xfId="1" applyNumberFormat="1" applyFont="1"/>
    <xf numFmtId="164" fontId="12" fillId="5" borderId="0" xfId="1" applyNumberFormat="1" applyFont="1" applyFill="1"/>
    <xf numFmtId="3" fontId="12" fillId="0" borderId="0" xfId="0" applyNumberFormat="1" applyFont="1"/>
    <xf numFmtId="17" fontId="12" fillId="0" borderId="0" xfId="0" applyNumberFormat="1" applyFont="1"/>
    <xf numFmtId="9" fontId="12" fillId="0" borderId="0" xfId="1" applyFont="1"/>
    <xf numFmtId="43" fontId="12" fillId="0" borderId="0" xfId="2" applyFont="1" applyAlignment="1">
      <alignment horizontal="right" vertical="center"/>
    </xf>
    <xf numFmtId="164" fontId="12" fillId="0" borderId="0" xfId="0" applyNumberFormat="1" applyFont="1" applyAlignment="1">
      <alignment horizontal="right" vertical="center"/>
    </xf>
    <xf numFmtId="164" fontId="12" fillId="5" borderId="0" xfId="1" applyNumberFormat="1" applyFont="1" applyFill="1" applyAlignment="1">
      <alignment horizontal="right" vertical="center"/>
    </xf>
    <xf numFmtId="167" fontId="11" fillId="0" borderId="0" xfId="3" applyNumberFormat="1" applyFont="1" applyAlignment="1">
      <alignment horizontal="center"/>
    </xf>
    <xf numFmtId="169" fontId="12" fillId="0" borderId="0" xfId="0" applyNumberFormat="1" applyFont="1" applyAlignment="1">
      <alignment horizontal="center"/>
    </xf>
    <xf numFmtId="168" fontId="12" fillId="0" borderId="0" xfId="0" applyNumberFormat="1" applyFont="1" applyAlignment="1">
      <alignment horizontal="center"/>
    </xf>
    <xf numFmtId="168" fontId="12" fillId="0" borderId="0" xfId="2" applyNumberFormat="1" applyFont="1" applyFill="1"/>
    <xf numFmtId="167" fontId="12" fillId="0" borderId="0" xfId="3" applyNumberFormat="1" applyFont="1" applyAlignment="1">
      <alignment horizontal="center"/>
    </xf>
    <xf numFmtId="3" fontId="12" fillId="0" borderId="0" xfId="0" applyNumberFormat="1" applyFont="1" applyAlignment="1">
      <alignment horizontal="center"/>
    </xf>
    <xf numFmtId="164" fontId="12" fillId="0" borderId="0" xfId="1" applyNumberFormat="1" applyFont="1" applyAlignment="1">
      <alignment horizontal="center"/>
    </xf>
    <xf numFmtId="167" fontId="12" fillId="0" borderId="0" xfId="3" applyNumberFormat="1" applyFont="1" applyAlignment="1">
      <alignment horizontal="center" vertical="center"/>
    </xf>
    <xf numFmtId="0" fontId="0" fillId="6" borderId="0" xfId="0" applyFill="1"/>
    <xf numFmtId="164" fontId="12" fillId="0" borderId="0" xfId="0" applyNumberFormat="1" applyFont="1" applyAlignment="1">
      <alignment horizontal="center"/>
    </xf>
    <xf numFmtId="43" fontId="12" fillId="0" borderId="0" xfId="2" applyFont="1" applyAlignment="1">
      <alignment horizontal="center" vertical="center"/>
    </xf>
    <xf numFmtId="0" fontId="17" fillId="0" borderId="0" xfId="0" applyFont="1" applyAlignment="1">
      <alignment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0" fontId="19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3" fontId="17" fillId="0" borderId="2" xfId="0" applyNumberFormat="1" applyFont="1" applyBorder="1" applyAlignment="1">
      <alignment horizontal="right" vertical="center" wrapText="1"/>
    </xf>
    <xf numFmtId="0" fontId="17" fillId="0" borderId="6" xfId="0" applyFont="1" applyBorder="1" applyAlignment="1">
      <alignment vertical="center" wrapText="1"/>
    </xf>
    <xf numFmtId="3" fontId="17" fillId="0" borderId="4" xfId="0" applyNumberFormat="1" applyFont="1" applyBorder="1" applyAlignment="1">
      <alignment horizontal="right" vertical="center" wrapText="1"/>
    </xf>
    <xf numFmtId="3" fontId="17" fillId="0" borderId="1" xfId="0" applyNumberFormat="1" applyFont="1" applyBorder="1" applyAlignment="1">
      <alignment horizontal="right" vertical="center" wrapText="1"/>
    </xf>
    <xf numFmtId="0" fontId="19" fillId="0" borderId="1" xfId="0" applyFont="1" applyBorder="1" applyAlignment="1">
      <alignment vertical="center"/>
    </xf>
    <xf numFmtId="0" fontId="17" fillId="0" borderId="1" xfId="0" applyFont="1" applyBorder="1" applyAlignment="1">
      <alignment vertical="center"/>
    </xf>
    <xf numFmtId="0" fontId="19" fillId="0" borderId="2" xfId="0" applyFont="1" applyBorder="1" applyAlignment="1">
      <alignment vertical="center"/>
    </xf>
    <xf numFmtId="0" fontId="17" fillId="0" borderId="6" xfId="0" applyFont="1" applyBorder="1" applyAlignment="1">
      <alignment vertical="center"/>
    </xf>
    <xf numFmtId="0" fontId="17" fillId="0" borderId="4" xfId="0" applyFont="1" applyBorder="1" applyAlignment="1">
      <alignment vertical="center" wrapText="1"/>
    </xf>
    <xf numFmtId="0" fontId="7" fillId="0" borderId="0" xfId="0" applyFont="1" applyAlignment="1">
      <alignment vertical="center"/>
    </xf>
    <xf numFmtId="0" fontId="11" fillId="0" borderId="0" xfId="0" applyFont="1" applyAlignment="1">
      <alignment vertical="center" wrapText="1"/>
    </xf>
    <xf numFmtId="168" fontId="19" fillId="2" borderId="0" xfId="2" applyNumberFormat="1" applyFont="1" applyFill="1" applyAlignment="1">
      <alignment horizontal="center" vertical="center" wrapText="1"/>
    </xf>
    <xf numFmtId="168" fontId="19" fillId="0" borderId="0" xfId="2" applyNumberFormat="1" applyFont="1" applyAlignment="1">
      <alignment horizontal="center" vertical="center" wrapText="1"/>
    </xf>
    <xf numFmtId="168" fontId="19" fillId="2" borderId="1" xfId="2" applyNumberFormat="1" applyFont="1" applyFill="1" applyBorder="1" applyAlignment="1">
      <alignment horizontal="center" vertical="center" wrapText="1"/>
    </xf>
    <xf numFmtId="0" fontId="22" fillId="0" borderId="1" xfId="0" applyFont="1" applyBorder="1" applyAlignment="1">
      <alignment vertical="center" wrapText="1"/>
    </xf>
    <xf numFmtId="168" fontId="17" fillId="0" borderId="1" xfId="2" applyNumberFormat="1" applyFont="1" applyBorder="1" applyAlignment="1">
      <alignment horizontal="center" vertical="center" wrapText="1"/>
    </xf>
    <xf numFmtId="168" fontId="19" fillId="0" borderId="0" xfId="2" applyNumberFormat="1" applyFont="1" applyFill="1" applyAlignment="1">
      <alignment horizontal="center" vertical="center" wrapText="1"/>
    </xf>
    <xf numFmtId="43" fontId="19" fillId="2" borderId="1" xfId="2" applyFont="1" applyFill="1" applyBorder="1" applyAlignment="1">
      <alignment horizontal="center" vertical="center"/>
    </xf>
    <xf numFmtId="10" fontId="12" fillId="0" borderId="0" xfId="2" applyNumberFormat="1" applyFont="1" applyAlignment="1">
      <alignment horizontal="center" vertical="center"/>
    </xf>
    <xf numFmtId="10" fontId="12" fillId="0" borderId="0" xfId="0" applyNumberFormat="1" applyFont="1"/>
    <xf numFmtId="0" fontId="8" fillId="0" borderId="0" xfId="0" applyFont="1" applyAlignment="1">
      <alignment vertical="center" wrapText="1"/>
    </xf>
    <xf numFmtId="0" fontId="17" fillId="0" borderId="2" xfId="0" applyFont="1" applyBorder="1" applyAlignment="1">
      <alignment vertical="center" wrapText="1"/>
    </xf>
    <xf numFmtId="0" fontId="17" fillId="0" borderId="0" xfId="0" applyFont="1" applyAlignment="1">
      <alignment horizontal="justify" vertical="center" wrapText="1"/>
    </xf>
    <xf numFmtId="0" fontId="20" fillId="0" borderId="0" xfId="0" applyFont="1" applyAlignment="1">
      <alignment horizontal="justify" vertical="center" wrapText="1"/>
    </xf>
    <xf numFmtId="43" fontId="19" fillId="0" borderId="1" xfId="2" applyFont="1" applyBorder="1" applyAlignment="1">
      <alignment horizontal="center" vertical="center" wrapText="1"/>
    </xf>
    <xf numFmtId="43" fontId="17" fillId="2" borderId="1" xfId="2" applyFont="1" applyFill="1" applyBorder="1" applyAlignment="1">
      <alignment horizontal="center" vertical="center"/>
    </xf>
    <xf numFmtId="43" fontId="17" fillId="3" borderId="1" xfId="2" applyFont="1" applyFill="1" applyBorder="1" applyAlignment="1">
      <alignment horizontal="center" vertical="center"/>
    </xf>
    <xf numFmtId="43" fontId="19" fillId="2" borderId="0" xfId="2" applyFont="1" applyFill="1" applyAlignment="1">
      <alignment horizontal="center" vertical="center" wrapText="1"/>
    </xf>
    <xf numFmtId="43" fontId="19" fillId="6" borderId="0" xfId="2" applyFont="1" applyFill="1" applyAlignment="1">
      <alignment horizontal="center" vertical="center" wrapText="1"/>
    </xf>
    <xf numFmtId="0" fontId="12" fillId="0" borderId="0" xfId="0" applyFont="1" applyAlignment="1">
      <alignment horizontal="right"/>
    </xf>
    <xf numFmtId="168" fontId="12" fillId="0" borderId="0" xfId="0" applyNumberFormat="1" applyFont="1" applyAlignment="1">
      <alignment horizontal="right"/>
    </xf>
    <xf numFmtId="167" fontId="23" fillId="5" borderId="0" xfId="3" applyNumberFormat="1" applyFont="1" applyFill="1"/>
    <xf numFmtId="0" fontId="32" fillId="0" borderId="0" xfId="0" applyFont="1" applyAlignment="1">
      <alignment vertical="center" wrapText="1"/>
    </xf>
    <xf numFmtId="168" fontId="17" fillId="0" borderId="1" xfId="2" applyNumberFormat="1" applyFont="1" applyBorder="1" applyAlignment="1">
      <alignment horizontal="right" vertical="center" wrapText="1"/>
    </xf>
    <xf numFmtId="14" fontId="0" fillId="0" borderId="0" xfId="0" applyNumberFormat="1"/>
    <xf numFmtId="170" fontId="12" fillId="0" borderId="0" xfId="0" applyNumberFormat="1" applyFont="1"/>
    <xf numFmtId="0" fontId="34" fillId="0" borderId="0" xfId="0" applyFont="1"/>
    <xf numFmtId="164" fontId="35" fillId="0" borderId="0" xfId="0" applyNumberFormat="1" applyFont="1"/>
    <xf numFmtId="164" fontId="35" fillId="5" borderId="0" xfId="1" applyNumberFormat="1" applyFont="1" applyFill="1"/>
    <xf numFmtId="0" fontId="35" fillId="0" borderId="0" xfId="0" applyFont="1"/>
    <xf numFmtId="0" fontId="11" fillId="6" borderId="0" xfId="0" applyFont="1" applyFill="1"/>
    <xf numFmtId="167" fontId="0" fillId="0" borderId="0" xfId="0" applyNumberFormat="1"/>
    <xf numFmtId="0" fontId="5" fillId="0" borderId="0" xfId="0" applyFont="1" applyAlignment="1">
      <alignment horizontal="left" vertical="center"/>
    </xf>
    <xf numFmtId="3" fontId="19" fillId="8" borderId="8" xfId="0" applyNumberFormat="1" applyFont="1" applyFill="1" applyBorder="1" applyAlignment="1">
      <alignment horizontal="center" vertical="center" wrapText="1"/>
    </xf>
    <xf numFmtId="0" fontId="19" fillId="7" borderId="1" xfId="0" applyFont="1" applyFill="1" applyBorder="1" applyAlignment="1">
      <alignment horizontal="center" vertical="center" wrapText="1"/>
    </xf>
    <xf numFmtId="3" fontId="19" fillId="7" borderId="1" xfId="0" applyNumberFormat="1" applyFont="1" applyFill="1" applyBorder="1" applyAlignment="1">
      <alignment horizontal="center" vertical="center" wrapText="1"/>
    </xf>
    <xf numFmtId="3" fontId="17" fillId="4" borderId="1" xfId="0" applyNumberFormat="1" applyFont="1" applyFill="1" applyBorder="1" applyAlignment="1">
      <alignment horizontal="center" vertical="center" wrapText="1"/>
    </xf>
    <xf numFmtId="164" fontId="19" fillId="0" borderId="8" xfId="0" applyNumberFormat="1" applyFont="1" applyBorder="1" applyAlignment="1">
      <alignment horizontal="center" vertical="center" wrapText="1"/>
    </xf>
    <xf numFmtId="10" fontId="19" fillId="7" borderId="1" xfId="2" applyNumberFormat="1" applyFont="1" applyFill="1" applyBorder="1" applyAlignment="1">
      <alignment horizontal="center" vertical="center" wrapText="1"/>
    </xf>
    <xf numFmtId="10" fontId="17" fillId="0" borderId="1" xfId="2" applyNumberFormat="1" applyFont="1" applyBorder="1" applyAlignment="1">
      <alignment horizontal="center" vertical="center" wrapText="1"/>
    </xf>
    <xf numFmtId="164" fontId="19" fillId="7" borderId="1" xfId="0" applyNumberFormat="1" applyFont="1" applyFill="1" applyBorder="1" applyAlignment="1">
      <alignment horizontal="center" vertical="center" wrapText="1"/>
    </xf>
    <xf numFmtId="10" fontId="17" fillId="4" borderId="1" xfId="2" applyNumberFormat="1" applyFont="1" applyFill="1" applyBorder="1" applyAlignment="1">
      <alignment horizontal="center" vertical="center" wrapText="1"/>
    </xf>
    <xf numFmtId="3" fontId="19" fillId="0" borderId="0" xfId="0" applyNumberFormat="1" applyFont="1" applyAlignment="1">
      <alignment horizontal="right" vertical="center"/>
    </xf>
    <xf numFmtId="0" fontId="6" fillId="6" borderId="0" xfId="0" applyFont="1" applyFill="1" applyAlignment="1">
      <alignment horizontal="center" vertical="center"/>
    </xf>
    <xf numFmtId="0" fontId="19" fillId="0" borderId="1" xfId="0" applyFont="1" applyBorder="1" applyAlignment="1">
      <alignment horizontal="justify" vertical="center"/>
    </xf>
    <xf numFmtId="3" fontId="19" fillId="6" borderId="0" xfId="0" applyNumberFormat="1" applyFont="1" applyFill="1" applyAlignment="1">
      <alignment horizontal="right" vertical="center" wrapText="1"/>
    </xf>
    <xf numFmtId="3" fontId="17" fillId="6" borderId="0" xfId="0" applyNumberFormat="1" applyFont="1" applyFill="1" applyAlignment="1">
      <alignment horizontal="right" vertical="center" wrapText="1"/>
    </xf>
    <xf numFmtId="168" fontId="17" fillId="6" borderId="0" xfId="2" applyNumberFormat="1" applyFont="1" applyFill="1" applyBorder="1" applyAlignment="1">
      <alignment horizontal="right" vertical="center" wrapText="1"/>
    </xf>
    <xf numFmtId="0" fontId="7" fillId="0" borderId="0" xfId="0" applyFont="1" applyAlignment="1">
      <alignment horizontal="left" vertical="center" wrapText="1"/>
    </xf>
    <xf numFmtId="0" fontId="12" fillId="0" borderId="0" xfId="0" applyFont="1" applyAlignment="1">
      <alignment vertical="center"/>
    </xf>
    <xf numFmtId="0" fontId="19" fillId="0" borderId="0" xfId="0" applyFont="1" applyAlignment="1">
      <alignment horizontal="right" vertical="center"/>
    </xf>
    <xf numFmtId="3" fontId="19" fillId="0" borderId="1" xfId="0" applyNumberFormat="1" applyFont="1" applyBorder="1" applyAlignment="1">
      <alignment horizontal="right" vertical="center"/>
    </xf>
    <xf numFmtId="0" fontId="0" fillId="0" borderId="0" xfId="0"/>
    <xf numFmtId="0" fontId="1" fillId="2" borderId="0" xfId="0" applyFont="1" applyFill="1" applyAlignment="1">
      <alignment vertical="center" wrapText="1"/>
    </xf>
    <xf numFmtId="3" fontId="1" fillId="2" borderId="0" xfId="0" applyNumberFormat="1" applyFont="1" applyFill="1" applyAlignment="1">
      <alignment horizontal="center" vertical="center"/>
    </xf>
    <xf numFmtId="0" fontId="1" fillId="0" borderId="0" xfId="0" applyFont="1" applyAlignment="1">
      <alignment vertical="center" wrapText="1"/>
    </xf>
    <xf numFmtId="3" fontId="1" fillId="2" borderId="1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 vertical="center"/>
    </xf>
    <xf numFmtId="0" fontId="5" fillId="0" borderId="0" xfId="0" applyFont="1"/>
    <xf numFmtId="0" fontId="1" fillId="3" borderId="0" xfId="0" applyFont="1" applyFill="1" applyAlignment="1">
      <alignment vertical="center" wrapText="1"/>
    </xf>
    <xf numFmtId="0" fontId="8" fillId="0" borderId="0" xfId="0" applyFont="1"/>
    <xf numFmtId="0" fontId="8" fillId="2" borderId="0" xfId="0" applyFont="1" applyFill="1"/>
    <xf numFmtId="2" fontId="1" fillId="2" borderId="0" xfId="0" applyNumberFormat="1" applyFont="1" applyFill="1" applyAlignment="1">
      <alignment horizontal="center" vertical="center"/>
    </xf>
    <xf numFmtId="0" fontId="38" fillId="0" borderId="0" xfId="0" applyFont="1" applyAlignment="1">
      <alignment horizontal="left" vertical="center"/>
    </xf>
    <xf numFmtId="0" fontId="12" fillId="0" borderId="0" xfId="0" applyFont="1"/>
    <xf numFmtId="0" fontId="2" fillId="6" borderId="0" xfId="0" applyFont="1" applyFill="1" applyAlignment="1">
      <alignment vertical="center"/>
    </xf>
    <xf numFmtId="0" fontId="0" fillId="6" borderId="0" xfId="0" applyFill="1"/>
    <xf numFmtId="0" fontId="19" fillId="0" borderId="0" xfId="0" applyFont="1" applyAlignment="1">
      <alignment vertical="center" wrapText="1"/>
    </xf>
    <xf numFmtId="0" fontId="19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9" fillId="0" borderId="0" xfId="0" applyFont="1" applyAlignment="1">
      <alignment vertical="center"/>
    </xf>
    <xf numFmtId="3" fontId="17" fillId="0" borderId="4" xfId="0" applyNumberFormat="1" applyFont="1" applyBorder="1" applyAlignment="1">
      <alignment horizontal="right" vertical="center" wrapText="1"/>
    </xf>
    <xf numFmtId="3" fontId="19" fillId="0" borderId="1" xfId="0" applyNumberFormat="1" applyFont="1" applyBorder="1" applyAlignment="1">
      <alignment horizontal="right" vertical="center" wrapText="1"/>
    </xf>
    <xf numFmtId="0" fontId="19" fillId="0" borderId="1" xfId="0" applyFont="1" applyBorder="1" applyAlignment="1">
      <alignment vertical="center"/>
    </xf>
    <xf numFmtId="0" fontId="17" fillId="0" borderId="1" xfId="0" applyFont="1" applyBorder="1" applyAlignment="1">
      <alignment vertical="center"/>
    </xf>
    <xf numFmtId="0" fontId="19" fillId="2" borderId="0" xfId="0" applyFont="1" applyFill="1" applyAlignment="1">
      <alignment vertical="center" wrapText="1"/>
    </xf>
    <xf numFmtId="3" fontId="19" fillId="2" borderId="0" xfId="0" applyNumberFormat="1" applyFont="1" applyFill="1" applyAlignment="1">
      <alignment horizontal="center" vertical="center" wrapText="1"/>
    </xf>
    <xf numFmtId="164" fontId="19" fillId="2" borderId="0" xfId="1" applyNumberFormat="1" applyFont="1" applyFill="1" applyAlignment="1">
      <alignment horizontal="center" vertical="center" wrapText="1"/>
    </xf>
    <xf numFmtId="3" fontId="19" fillId="0" borderId="1" xfId="0" applyNumberFormat="1" applyFont="1" applyBorder="1" applyAlignment="1">
      <alignment horizontal="center" vertical="center" wrapText="1"/>
    </xf>
    <xf numFmtId="164" fontId="19" fillId="0" borderId="1" xfId="1" applyNumberFormat="1" applyFont="1" applyBorder="1" applyAlignment="1">
      <alignment horizontal="center" vertical="center" wrapText="1"/>
    </xf>
    <xf numFmtId="0" fontId="17" fillId="2" borderId="1" xfId="0" applyFont="1" applyFill="1" applyBorder="1" applyAlignment="1">
      <alignment vertical="center" wrapText="1"/>
    </xf>
    <xf numFmtId="3" fontId="17" fillId="2" borderId="1" xfId="0" applyNumberFormat="1" applyFont="1" applyFill="1" applyBorder="1" applyAlignment="1">
      <alignment horizontal="center" vertical="center" wrapText="1"/>
    </xf>
    <xf numFmtId="164" fontId="17" fillId="2" borderId="1" xfId="1" applyNumberFormat="1" applyFont="1" applyFill="1" applyBorder="1" applyAlignment="1">
      <alignment horizontal="center" vertical="center" wrapText="1"/>
    </xf>
    <xf numFmtId="0" fontId="19" fillId="0" borderId="1" xfId="0" applyFont="1" applyBorder="1" applyAlignment="1">
      <alignment horizontal="center" vertical="center" wrapText="1"/>
    </xf>
    <xf numFmtId="3" fontId="17" fillId="0" borderId="1" xfId="0" applyNumberFormat="1" applyFont="1" applyBorder="1" applyAlignment="1">
      <alignment horizontal="center" vertical="center" wrapText="1"/>
    </xf>
    <xf numFmtId="164" fontId="17" fillId="0" borderId="1" xfId="1" applyNumberFormat="1" applyFont="1" applyBorder="1" applyAlignment="1">
      <alignment horizontal="center" vertical="center" wrapText="1"/>
    </xf>
    <xf numFmtId="3" fontId="19" fillId="0" borderId="0" xfId="0" applyNumberFormat="1" applyFont="1" applyAlignment="1">
      <alignment horizontal="center" vertical="center" wrapText="1"/>
    </xf>
    <xf numFmtId="164" fontId="19" fillId="0" borderId="0" xfId="1" applyNumberFormat="1" applyFont="1" applyAlignment="1">
      <alignment horizontal="center" vertical="center" wrapText="1"/>
    </xf>
    <xf numFmtId="0" fontId="19" fillId="2" borderId="3" xfId="0" applyFont="1" applyFill="1" applyBorder="1" applyAlignment="1">
      <alignment vertical="center" wrapText="1"/>
    </xf>
    <xf numFmtId="3" fontId="19" fillId="2" borderId="3" xfId="0" applyNumberFormat="1" applyFont="1" applyFill="1" applyBorder="1" applyAlignment="1">
      <alignment horizontal="center" vertical="center" wrapText="1"/>
    </xf>
    <xf numFmtId="164" fontId="19" fillId="2" borderId="3" xfId="1" applyNumberFormat="1" applyFont="1" applyFill="1" applyBorder="1" applyAlignment="1">
      <alignment horizontal="center" vertical="center" wrapText="1"/>
    </xf>
    <xf numFmtId="0" fontId="21" fillId="0" borderId="0" xfId="0" applyFont="1"/>
    <xf numFmtId="0" fontId="22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0" fontId="18" fillId="0" borderId="0" xfId="0" applyFont="1"/>
    <xf numFmtId="0" fontId="22" fillId="0" borderId="0" xfId="0" applyFont="1" applyAlignment="1">
      <alignment horizontal="left" vertical="center"/>
    </xf>
    <xf numFmtId="0" fontId="19" fillId="2" borderId="0" xfId="0" applyFont="1" applyFill="1" applyAlignment="1">
      <alignment vertical="center"/>
    </xf>
    <xf numFmtId="0" fontId="11" fillId="0" borderId="1" xfId="0" applyFont="1" applyBorder="1" applyAlignment="1">
      <alignment vertical="center"/>
    </xf>
    <xf numFmtId="0" fontId="17" fillId="2" borderId="1" xfId="0" applyFont="1" applyFill="1" applyBorder="1" applyAlignment="1">
      <alignment vertical="center"/>
    </xf>
    <xf numFmtId="0" fontId="22" fillId="0" borderId="1" xfId="0" applyFont="1" applyBorder="1" applyAlignment="1">
      <alignment vertical="center"/>
    </xf>
    <xf numFmtId="0" fontId="22" fillId="0" borderId="0" xfId="0" applyFont="1" applyAlignment="1">
      <alignment vertical="center"/>
    </xf>
    <xf numFmtId="0" fontId="11" fillId="0" borderId="1" xfId="0" applyFont="1" applyBorder="1" applyAlignment="1">
      <alignment vertical="center" wrapText="1"/>
    </xf>
    <xf numFmtId="0" fontId="22" fillId="6" borderId="1" xfId="0" applyFont="1" applyFill="1" applyBorder="1" applyAlignment="1">
      <alignment vertical="center"/>
    </xf>
    <xf numFmtId="3" fontId="17" fillId="6" borderId="1" xfId="0" applyNumberFormat="1" applyFont="1" applyFill="1" applyBorder="1" applyAlignment="1">
      <alignment horizontal="center" vertical="center" wrapText="1"/>
    </xf>
    <xf numFmtId="0" fontId="19" fillId="6" borderId="0" xfId="0" applyFont="1" applyFill="1" applyAlignment="1">
      <alignment vertical="center" wrapText="1"/>
    </xf>
    <xf numFmtId="3" fontId="19" fillId="6" borderId="0" xfId="0" applyNumberFormat="1" applyFont="1" applyFill="1" applyAlignment="1">
      <alignment horizontal="center" vertical="center"/>
    </xf>
    <xf numFmtId="0" fontId="11" fillId="4" borderId="0" xfId="0" applyFont="1" applyFill="1" applyAlignment="1">
      <alignment vertical="center" wrapText="1"/>
    </xf>
    <xf numFmtId="3" fontId="19" fillId="4" borderId="0" xfId="0" applyNumberFormat="1" applyFont="1" applyFill="1" applyAlignment="1">
      <alignment horizontal="center" vertical="center"/>
    </xf>
    <xf numFmtId="0" fontId="19" fillId="4" borderId="0" xfId="0" applyFont="1" applyFill="1" applyAlignment="1">
      <alignment vertical="center" wrapText="1"/>
    </xf>
    <xf numFmtId="0" fontId="19" fillId="6" borderId="1" xfId="0" applyFont="1" applyFill="1" applyBorder="1" applyAlignment="1">
      <alignment vertical="center" wrapText="1"/>
    </xf>
    <xf numFmtId="3" fontId="19" fillId="6" borderId="1" xfId="0" applyNumberFormat="1" applyFont="1" applyFill="1" applyBorder="1" applyAlignment="1">
      <alignment horizontal="center" vertical="center"/>
    </xf>
    <xf numFmtId="0" fontId="17" fillId="4" borderId="7" xfId="0" applyFont="1" applyFill="1" applyBorder="1" applyAlignment="1">
      <alignment vertical="center"/>
    </xf>
    <xf numFmtId="3" fontId="17" fillId="4" borderId="7" xfId="0" applyNumberFormat="1" applyFont="1" applyFill="1" applyBorder="1" applyAlignment="1">
      <alignment horizontal="center" vertical="center" wrapText="1"/>
    </xf>
    <xf numFmtId="0" fontId="17" fillId="2" borderId="0" xfId="0" applyFont="1" applyFill="1" applyAlignment="1">
      <alignment vertical="center" wrapText="1"/>
    </xf>
    <xf numFmtId="0" fontId="19" fillId="2" borderId="1" xfId="0" applyFont="1" applyFill="1" applyBorder="1" applyAlignment="1">
      <alignment vertical="center" wrapText="1"/>
    </xf>
    <xf numFmtId="0" fontId="22" fillId="0" borderId="1" xfId="0" applyFont="1" applyBorder="1" applyAlignment="1">
      <alignment vertical="center" wrapText="1"/>
    </xf>
    <xf numFmtId="3" fontId="19" fillId="4" borderId="0" xfId="0" applyNumberFormat="1" applyFont="1" applyFill="1" applyAlignment="1">
      <alignment horizontal="center" vertical="center" wrapText="1"/>
    </xf>
    <xf numFmtId="164" fontId="19" fillId="4" borderId="0" xfId="0" applyNumberFormat="1" applyFont="1" applyFill="1" applyAlignment="1">
      <alignment horizontal="center" vertical="center" wrapText="1"/>
    </xf>
    <xf numFmtId="3" fontId="19" fillId="3" borderId="1" xfId="0" applyNumberFormat="1" applyFont="1" applyFill="1" applyBorder="1" applyAlignment="1">
      <alignment horizontal="center" vertical="center" wrapText="1"/>
    </xf>
    <xf numFmtId="164" fontId="19" fillId="0" borderId="1" xfId="0" applyNumberFormat="1" applyFont="1" applyBorder="1" applyAlignment="1">
      <alignment horizontal="center" vertical="center" wrapText="1"/>
    </xf>
    <xf numFmtId="164" fontId="17" fillId="2" borderId="1" xfId="0" applyNumberFormat="1" applyFont="1" applyFill="1" applyBorder="1" applyAlignment="1">
      <alignment horizontal="center" vertical="center" wrapText="1"/>
    </xf>
    <xf numFmtId="164" fontId="17" fillId="0" borderId="1" xfId="0" applyNumberFormat="1" applyFont="1" applyBorder="1" applyAlignment="1">
      <alignment horizontal="center" vertical="center" wrapText="1"/>
    </xf>
    <xf numFmtId="0" fontId="19" fillId="2" borderId="1" xfId="0" applyFont="1" applyFill="1" applyBorder="1" applyAlignment="1">
      <alignment vertical="center"/>
    </xf>
    <xf numFmtId="3" fontId="19" fillId="2" borderId="1" xfId="0" applyNumberFormat="1" applyFont="1" applyFill="1" applyBorder="1" applyAlignment="1">
      <alignment horizontal="center" vertical="center" wrapText="1"/>
    </xf>
    <xf numFmtId="164" fontId="19" fillId="2" borderId="1" xfId="0" applyNumberFormat="1" applyFont="1" applyFill="1" applyBorder="1" applyAlignment="1">
      <alignment horizontal="center" vertical="center" wrapText="1"/>
    </xf>
    <xf numFmtId="0" fontId="19" fillId="2" borderId="1" xfId="0" applyFont="1" applyFill="1" applyBorder="1" applyAlignment="1">
      <alignment horizontal="center" vertical="center" wrapText="1"/>
    </xf>
    <xf numFmtId="0" fontId="19" fillId="7" borderId="1" xfId="0" applyFont="1" applyFill="1" applyBorder="1" applyAlignment="1">
      <alignment vertical="center"/>
    </xf>
    <xf numFmtId="0" fontId="17" fillId="4" borderId="1" xfId="0" applyFont="1" applyFill="1" applyBorder="1" applyAlignment="1">
      <alignment vertical="center"/>
    </xf>
    <xf numFmtId="0" fontId="19" fillId="7" borderId="0" xfId="0" applyFont="1" applyFill="1" applyAlignment="1">
      <alignment vertical="center" wrapText="1"/>
    </xf>
    <xf numFmtId="3" fontId="19" fillId="2" borderId="0" xfId="0" applyNumberFormat="1" applyFont="1" applyFill="1" applyAlignment="1">
      <alignment horizontal="center" vertical="center"/>
    </xf>
    <xf numFmtId="164" fontId="19" fillId="7" borderId="0" xfId="0" applyNumberFormat="1" applyFont="1" applyFill="1" applyAlignment="1">
      <alignment horizontal="center" vertical="center"/>
    </xf>
    <xf numFmtId="3" fontId="19" fillId="0" borderId="1" xfId="0" applyNumberFormat="1" applyFont="1" applyBorder="1" applyAlignment="1">
      <alignment horizontal="center" vertical="center"/>
    </xf>
    <xf numFmtId="164" fontId="19" fillId="0" borderId="1" xfId="1" applyNumberFormat="1" applyFont="1" applyFill="1" applyBorder="1" applyAlignment="1">
      <alignment horizontal="center" vertical="center"/>
    </xf>
    <xf numFmtId="0" fontId="17" fillId="7" borderId="1" xfId="0" applyFont="1" applyFill="1" applyBorder="1" applyAlignment="1">
      <alignment vertical="center" wrapText="1"/>
    </xf>
    <xf numFmtId="3" fontId="17" fillId="2" borderId="1" xfId="0" applyNumberFormat="1" applyFont="1" applyFill="1" applyBorder="1" applyAlignment="1">
      <alignment horizontal="center" vertical="center"/>
    </xf>
    <xf numFmtId="164" fontId="17" fillId="7" borderId="1" xfId="1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164" fontId="19" fillId="0" borderId="0" xfId="1" applyNumberFormat="1" applyFont="1" applyFill="1" applyBorder="1" applyAlignment="1">
      <alignment horizontal="center" vertical="center"/>
    </xf>
    <xf numFmtId="3" fontId="19" fillId="2" borderId="1" xfId="0" applyNumberFormat="1" applyFont="1" applyFill="1" applyBorder="1" applyAlignment="1">
      <alignment horizontal="center" vertical="center"/>
    </xf>
    <xf numFmtId="164" fontId="19" fillId="4" borderId="0" xfId="1" applyNumberFormat="1" applyFont="1" applyFill="1" applyBorder="1" applyAlignment="1">
      <alignment horizontal="center" vertical="center"/>
    </xf>
    <xf numFmtId="3" fontId="17" fillId="4" borderId="1" xfId="0" applyNumberFormat="1" applyFont="1" applyFill="1" applyBorder="1" applyAlignment="1">
      <alignment horizontal="center" vertical="center"/>
    </xf>
    <xf numFmtId="164" fontId="17" fillId="4" borderId="1" xfId="1" applyNumberFormat="1" applyFont="1" applyFill="1" applyBorder="1" applyAlignment="1">
      <alignment horizontal="center" vertical="center"/>
    </xf>
    <xf numFmtId="3" fontId="17" fillId="0" borderId="1" xfId="0" applyNumberFormat="1" applyFont="1" applyBorder="1" applyAlignment="1">
      <alignment horizontal="center" vertical="center"/>
    </xf>
    <xf numFmtId="164" fontId="17" fillId="0" borderId="1" xfId="1" applyNumberFormat="1" applyFont="1" applyFill="1" applyBorder="1" applyAlignment="1">
      <alignment horizontal="center" vertical="center" wrapText="1"/>
    </xf>
    <xf numFmtId="3" fontId="19" fillId="6" borderId="0" xfId="0" applyNumberFormat="1" applyFont="1" applyFill="1" applyAlignment="1">
      <alignment horizontal="center" vertical="center" wrapText="1"/>
    </xf>
    <xf numFmtId="3" fontId="19" fillId="4" borderId="1" xfId="0" applyNumberFormat="1" applyFont="1" applyFill="1" applyBorder="1" applyAlignment="1">
      <alignment horizontal="center" vertical="center" wrapText="1"/>
    </xf>
    <xf numFmtId="3" fontId="17" fillId="3" borderId="1" xfId="0" applyNumberFormat="1" applyFont="1" applyFill="1" applyBorder="1" applyAlignment="1">
      <alignment horizontal="center" vertical="center"/>
    </xf>
    <xf numFmtId="0" fontId="17" fillId="7" borderId="0" xfId="0" applyFont="1" applyFill="1" applyAlignment="1">
      <alignment vertical="center"/>
    </xf>
    <xf numFmtId="3" fontId="19" fillId="7" borderId="0" xfId="0" applyNumberFormat="1" applyFont="1" applyFill="1" applyAlignment="1">
      <alignment horizontal="center" vertical="center"/>
    </xf>
    <xf numFmtId="3" fontId="19" fillId="7" borderId="0" xfId="0" applyNumberFormat="1" applyFont="1" applyFill="1" applyAlignment="1">
      <alignment horizontal="center" vertical="center" wrapText="1"/>
    </xf>
    <xf numFmtId="0" fontId="19" fillId="8" borderId="1" xfId="0" applyFont="1" applyFill="1" applyBorder="1" applyAlignment="1">
      <alignment vertical="center"/>
    </xf>
    <xf numFmtId="0" fontId="19" fillId="8" borderId="1" xfId="0" applyFont="1" applyFill="1" applyBorder="1" applyAlignment="1">
      <alignment horizontal="center" vertical="center"/>
    </xf>
    <xf numFmtId="0" fontId="19" fillId="8" borderId="1" xfId="0" applyFont="1" applyFill="1" applyBorder="1" applyAlignment="1">
      <alignment horizontal="center" vertical="center" wrapText="1"/>
    </xf>
    <xf numFmtId="0" fontId="17" fillId="7" borderId="1" xfId="0" applyFont="1" applyFill="1" applyBorder="1" applyAlignment="1">
      <alignment vertical="center"/>
    </xf>
    <xf numFmtId="3" fontId="17" fillId="7" borderId="1" xfId="0" applyNumberFormat="1" applyFont="1" applyFill="1" applyBorder="1" applyAlignment="1">
      <alignment horizontal="center" vertical="center"/>
    </xf>
    <xf numFmtId="3" fontId="17" fillId="7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left" vertical="center" indent="1"/>
    </xf>
    <xf numFmtId="0" fontId="24" fillId="0" borderId="0" xfId="0" applyFont="1"/>
    <xf numFmtId="164" fontId="17" fillId="0" borderId="1" xfId="0" applyNumberFormat="1" applyFont="1" applyBorder="1" applyAlignment="1">
      <alignment horizontal="center" vertical="center"/>
    </xf>
    <xf numFmtId="3" fontId="17" fillId="2" borderId="0" xfId="0" applyNumberFormat="1" applyFont="1" applyFill="1" applyAlignment="1">
      <alignment horizontal="center" vertical="center" wrapText="1"/>
    </xf>
    <xf numFmtId="3" fontId="17" fillId="0" borderId="0" xfId="0" applyNumberFormat="1" applyFont="1" applyAlignment="1">
      <alignment horizontal="center" vertical="center" wrapText="1"/>
    </xf>
    <xf numFmtId="0" fontId="23" fillId="0" borderId="0" xfId="0" applyFont="1" applyAlignment="1">
      <alignment horizontal="left"/>
    </xf>
    <xf numFmtId="3" fontId="17" fillId="2" borderId="0" xfId="0" applyNumberFormat="1" applyFont="1" applyFill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0" fontId="19" fillId="0" borderId="0" xfId="0" applyFont="1" applyAlignment="1">
      <alignment horizontal="center" vertical="center" wrapText="1"/>
    </xf>
    <xf numFmtId="0" fontId="19" fillId="2" borderId="0" xfId="0" applyFont="1" applyFill="1" applyAlignment="1">
      <alignment horizontal="center" vertical="center" wrapText="1"/>
    </xf>
    <xf numFmtId="0" fontId="17" fillId="3" borderId="0" xfId="0" applyFont="1" applyFill="1" applyAlignment="1">
      <alignment vertical="center" wrapText="1"/>
    </xf>
    <xf numFmtId="3" fontId="17" fillId="3" borderId="0" xfId="0" applyNumberFormat="1" applyFont="1" applyFill="1" applyAlignment="1">
      <alignment horizontal="center" vertical="center" wrapText="1"/>
    </xf>
    <xf numFmtId="0" fontId="19" fillId="3" borderId="0" xfId="0" applyFont="1" applyFill="1" applyAlignment="1">
      <alignment vertical="center" wrapText="1"/>
    </xf>
    <xf numFmtId="3" fontId="19" fillId="3" borderId="0" xfId="0" applyNumberFormat="1" applyFont="1" applyFill="1" applyAlignment="1">
      <alignment horizontal="center" vertical="center" wrapText="1"/>
    </xf>
    <xf numFmtId="0" fontId="12" fillId="3" borderId="0" xfId="0" applyFont="1" applyFill="1" applyAlignment="1">
      <alignment vertical="center" wrapText="1"/>
    </xf>
    <xf numFmtId="0" fontId="26" fillId="2" borderId="0" xfId="0" applyFont="1" applyFill="1" applyAlignment="1">
      <alignment vertical="center" wrapText="1"/>
    </xf>
    <xf numFmtId="3" fontId="17" fillId="0" borderId="0" xfId="0" applyNumberFormat="1" applyFont="1" applyAlignment="1">
      <alignment horizontal="center" vertical="center"/>
    </xf>
    <xf numFmtId="0" fontId="17" fillId="3" borderId="0" xfId="0" applyFont="1" applyFill="1" applyAlignment="1">
      <alignment vertical="center"/>
    </xf>
    <xf numFmtId="0" fontId="27" fillId="0" borderId="0" xfId="0" applyFont="1" applyAlignment="1">
      <alignment vertical="center"/>
    </xf>
    <xf numFmtId="2" fontId="19" fillId="2" borderId="0" xfId="0" applyNumberFormat="1" applyFont="1" applyFill="1" applyAlignment="1">
      <alignment horizontal="center" vertical="center"/>
    </xf>
    <xf numFmtId="0" fontId="12" fillId="2" borderId="0" xfId="0" applyFont="1" applyFill="1"/>
    <xf numFmtId="0" fontId="28" fillId="0" borderId="0" xfId="0" applyFont="1" applyAlignment="1">
      <alignment vertical="center"/>
    </xf>
    <xf numFmtId="3" fontId="17" fillId="7" borderId="0" xfId="0" applyNumberFormat="1" applyFont="1" applyFill="1" applyAlignment="1">
      <alignment horizontal="center" vertical="center"/>
    </xf>
    <xf numFmtId="0" fontId="4" fillId="0" borderId="0" xfId="0" applyFont="1" applyAlignment="1">
      <alignment horizontal="left"/>
    </xf>
    <xf numFmtId="3" fontId="1" fillId="0" borderId="0" xfId="0" applyNumberFormat="1" applyFont="1" applyAlignment="1">
      <alignment horizontal="right" vertical="center" wrapText="1"/>
    </xf>
    <xf numFmtId="0" fontId="1" fillId="4" borderId="0" xfId="0" applyFont="1" applyFill="1" applyAlignment="1">
      <alignment vertical="center" wrapText="1"/>
    </xf>
    <xf numFmtId="0" fontId="2" fillId="4" borderId="0" xfId="0" applyFont="1" applyFill="1" applyAlignment="1">
      <alignment vertical="center" wrapText="1"/>
    </xf>
    <xf numFmtId="3" fontId="1" fillId="2" borderId="0" xfId="0" applyNumberFormat="1" applyFont="1" applyFill="1" applyAlignment="1">
      <alignment horizontal="right" vertical="center" wrapText="1"/>
    </xf>
    <xf numFmtId="3" fontId="1" fillId="0" borderId="0" xfId="0" applyNumberFormat="1" applyFont="1" applyAlignment="1">
      <alignment horizontal="right" vertical="center"/>
    </xf>
    <xf numFmtId="3" fontId="1" fillId="4" borderId="0" xfId="0" applyNumberFormat="1" applyFont="1" applyFill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164" fontId="17" fillId="6" borderId="1" xfId="1" applyNumberFormat="1" applyFont="1" applyFill="1" applyBorder="1" applyAlignment="1">
      <alignment horizontal="center" vertical="center" wrapText="1"/>
    </xf>
    <xf numFmtId="164" fontId="19" fillId="4" borderId="0" xfId="0" applyNumberFormat="1" applyFont="1" applyFill="1" applyAlignment="1">
      <alignment horizontal="center" vertical="center"/>
    </xf>
    <xf numFmtId="164" fontId="19" fillId="6" borderId="0" xfId="1" applyNumberFormat="1" applyFont="1" applyFill="1" applyAlignment="1">
      <alignment horizontal="center" vertical="center"/>
    </xf>
    <xf numFmtId="164" fontId="19" fillId="4" borderId="0" xfId="1" applyNumberFormat="1" applyFont="1" applyFill="1" applyAlignment="1">
      <alignment horizontal="center" vertical="center"/>
    </xf>
    <xf numFmtId="164" fontId="17" fillId="4" borderId="7" xfId="1" applyNumberFormat="1" applyFont="1" applyFill="1" applyBorder="1" applyAlignment="1">
      <alignment horizontal="center" vertical="center" wrapText="1"/>
    </xf>
    <xf numFmtId="0" fontId="19" fillId="2" borderId="2" xfId="0" applyFont="1" applyFill="1" applyBorder="1" applyAlignment="1">
      <alignment vertical="center" wrapText="1"/>
    </xf>
    <xf numFmtId="164" fontId="19" fillId="0" borderId="0" xfId="1" applyNumberFormat="1" applyFont="1" applyFill="1" applyAlignment="1">
      <alignment horizontal="center" vertical="center" wrapText="1"/>
    </xf>
    <xf numFmtId="164" fontId="19" fillId="2" borderId="1" xfId="1" applyNumberFormat="1" applyFont="1" applyFill="1" applyBorder="1" applyAlignment="1">
      <alignment horizontal="center" vertical="center" wrapText="1"/>
    </xf>
    <xf numFmtId="164" fontId="19" fillId="2" borderId="2" xfId="1" applyNumberFormat="1" applyFont="1" applyFill="1" applyBorder="1" applyAlignment="1">
      <alignment horizontal="center" vertical="center" wrapText="1"/>
    </xf>
    <xf numFmtId="3" fontId="19" fillId="2" borderId="0" xfId="0" applyNumberFormat="1" applyFont="1" applyFill="1" applyAlignment="1">
      <alignment horizontal="left" vertical="center"/>
    </xf>
    <xf numFmtId="3" fontId="19" fillId="0" borderId="1" xfId="0" applyNumberFormat="1" applyFont="1" applyBorder="1" applyAlignment="1">
      <alignment horizontal="left" vertical="center"/>
    </xf>
    <xf numFmtId="3" fontId="17" fillId="2" borderId="1" xfId="0" applyNumberFormat="1" applyFont="1" applyFill="1" applyBorder="1" applyAlignment="1">
      <alignment horizontal="left" vertical="center"/>
    </xf>
    <xf numFmtId="3" fontId="19" fillId="3" borderId="0" xfId="0" applyNumberFormat="1" applyFont="1" applyFill="1" applyAlignment="1">
      <alignment horizontal="left" vertical="center"/>
    </xf>
    <xf numFmtId="3" fontId="19" fillId="2" borderId="1" xfId="0" applyNumberFormat="1" applyFont="1" applyFill="1" applyBorder="1" applyAlignment="1">
      <alignment horizontal="left" vertical="center"/>
    </xf>
    <xf numFmtId="3" fontId="17" fillId="3" borderId="1" xfId="0" applyNumberFormat="1" applyFont="1" applyFill="1" applyBorder="1" applyAlignment="1">
      <alignment horizontal="left" vertical="center"/>
    </xf>
    <xf numFmtId="0" fontId="19" fillId="2" borderId="1" xfId="0" applyFont="1" applyFill="1" applyBorder="1" applyAlignment="1">
      <alignment horizontal="left" vertical="center"/>
    </xf>
    <xf numFmtId="164" fontId="0" fillId="0" borderId="0" xfId="1" applyNumberFormat="1" applyFont="1"/>
    <xf numFmtId="0" fontId="32" fillId="0" borderId="0" xfId="0" applyFont="1" applyAlignment="1">
      <alignment vertical="center" wrapText="1"/>
    </xf>
    <xf numFmtId="3" fontId="19" fillId="0" borderId="2" xfId="0" applyNumberFormat="1" applyFont="1" applyBorder="1" applyAlignment="1">
      <alignment horizontal="center" vertical="center" wrapText="1"/>
    </xf>
    <xf numFmtId="3" fontId="17" fillId="2" borderId="2" xfId="0" applyNumberFormat="1" applyFont="1" applyFill="1" applyBorder="1" applyAlignment="1">
      <alignment horizontal="center" vertical="center" wrapText="1"/>
    </xf>
    <xf numFmtId="0" fontId="11" fillId="4" borderId="1" xfId="0" applyFont="1" applyFill="1" applyBorder="1" applyAlignment="1">
      <alignment vertical="center" wrapText="1"/>
    </xf>
    <xf numFmtId="164" fontId="19" fillId="4" borderId="1" xfId="1" applyNumberFormat="1" applyFont="1" applyFill="1" applyBorder="1" applyAlignment="1">
      <alignment horizontal="center" vertical="center" wrapText="1"/>
    </xf>
    <xf numFmtId="0" fontId="33" fillId="0" borderId="2" xfId="0" applyFont="1" applyBorder="1"/>
    <xf numFmtId="0" fontId="17" fillId="4" borderId="0" xfId="0" applyFont="1" applyFill="1" applyAlignment="1">
      <alignment vertical="center"/>
    </xf>
    <xf numFmtId="3" fontId="17" fillId="4" borderId="0" xfId="0" applyNumberFormat="1" applyFont="1" applyFill="1" applyAlignment="1">
      <alignment horizontal="center" vertical="center"/>
    </xf>
    <xf numFmtId="3" fontId="19" fillId="8" borderId="1" xfId="0" applyNumberFormat="1" applyFont="1" applyFill="1" applyBorder="1" applyAlignment="1">
      <alignment horizontal="center" vertical="center"/>
    </xf>
    <xf numFmtId="3" fontId="17" fillId="8" borderId="1" xfId="0" applyNumberFormat="1" applyFont="1" applyFill="1" applyBorder="1" applyAlignment="1">
      <alignment horizontal="center" vertical="center" wrapText="1"/>
    </xf>
    <xf numFmtId="3" fontId="17" fillId="0" borderId="1" xfId="0" applyNumberFormat="1" applyFont="1" applyBorder="1" applyAlignment="1">
      <alignment horizontal="right" vertical="center"/>
    </xf>
    <xf numFmtId="3" fontId="17" fillId="0" borderId="0" xfId="0" applyNumberFormat="1" applyFont="1" applyAlignment="1">
      <alignment horizontal="right" vertical="center"/>
    </xf>
    <xf numFmtId="0" fontId="17" fillId="0" borderId="0" xfId="0" applyFont="1" applyBorder="1" applyAlignment="1">
      <alignment vertical="center"/>
    </xf>
    <xf numFmtId="3" fontId="17" fillId="0" borderId="0" xfId="0" applyNumberFormat="1" applyFont="1" applyBorder="1" applyAlignment="1">
      <alignment horizontal="right" vertical="center" wrapText="1"/>
    </xf>
    <xf numFmtId="0" fontId="17" fillId="0" borderId="1" xfId="0" applyFont="1" applyBorder="1" applyAlignment="1">
      <alignment horizontal="center" vertical="center" wrapText="1"/>
    </xf>
    <xf numFmtId="0" fontId="19" fillId="0" borderId="1" xfId="0" applyFont="1" applyBorder="1" applyAlignment="1">
      <alignment horizontal="right" vertical="center"/>
    </xf>
    <xf numFmtId="168" fontId="19" fillId="2" borderId="2" xfId="2" applyNumberFormat="1" applyFont="1" applyFill="1" applyBorder="1" applyAlignment="1">
      <alignment horizontal="center" vertical="center" wrapText="1"/>
    </xf>
    <xf numFmtId="168" fontId="1" fillId="0" borderId="0" xfId="2" applyNumberFormat="1" applyFont="1" applyFill="1" applyAlignment="1">
      <alignment horizontal="right" vertical="center"/>
    </xf>
    <xf numFmtId="168" fontId="1" fillId="4" borderId="0" xfId="2" applyNumberFormat="1" applyFont="1" applyFill="1" applyAlignment="1">
      <alignment horizontal="right" vertical="center"/>
    </xf>
    <xf numFmtId="168" fontId="2" fillId="4" borderId="0" xfId="2" applyNumberFormat="1" applyFont="1" applyFill="1" applyAlignment="1">
      <alignment horizontal="right" vertical="center"/>
    </xf>
    <xf numFmtId="168" fontId="1" fillId="6" borderId="0" xfId="2" applyNumberFormat="1" applyFont="1" applyFill="1" applyAlignment="1">
      <alignment horizontal="right" vertical="center"/>
    </xf>
    <xf numFmtId="168" fontId="2" fillId="6" borderId="0" xfId="2" applyNumberFormat="1" applyFont="1" applyFill="1" applyAlignment="1">
      <alignment horizontal="right" vertical="center"/>
    </xf>
    <xf numFmtId="168" fontId="1" fillId="2" borderId="0" xfId="2" applyNumberFormat="1" applyFont="1" applyFill="1" applyAlignment="1">
      <alignment horizontal="center" vertical="center" wrapText="1"/>
    </xf>
    <xf numFmtId="168" fontId="2" fillId="4" borderId="0" xfId="2" applyNumberFormat="1" applyFont="1" applyFill="1" applyAlignment="1">
      <alignment horizontal="center" vertical="center" wrapText="1"/>
    </xf>
    <xf numFmtId="164" fontId="19" fillId="6" borderId="1" xfId="1" applyNumberFormat="1" applyFont="1" applyFill="1" applyBorder="1" applyAlignment="1">
      <alignment horizontal="center" vertical="center"/>
    </xf>
    <xf numFmtId="0" fontId="19" fillId="7" borderId="0" xfId="0" applyFont="1" applyFill="1" applyBorder="1" applyAlignment="1">
      <alignment vertical="center" wrapText="1"/>
    </xf>
    <xf numFmtId="3" fontId="19" fillId="2" borderId="0" xfId="0" applyNumberFormat="1" applyFont="1" applyFill="1" applyBorder="1" applyAlignment="1">
      <alignment horizontal="center" vertical="center"/>
    </xf>
    <xf numFmtId="0" fontId="0" fillId="0" borderId="0" xfId="0" applyBorder="1"/>
    <xf numFmtId="0" fontId="17" fillId="4" borderId="1" xfId="0" applyFont="1" applyFill="1" applyBorder="1" applyAlignment="1">
      <alignment horizontal="center" vertical="center" wrapText="1"/>
    </xf>
    <xf numFmtId="9" fontId="17" fillId="4" borderId="1" xfId="1" applyFont="1" applyFill="1" applyBorder="1" applyAlignment="1">
      <alignment horizontal="center" vertical="center" wrapText="1"/>
    </xf>
    <xf numFmtId="0" fontId="17" fillId="6" borderId="1" xfId="0" applyFont="1" applyFill="1" applyBorder="1" applyAlignment="1">
      <alignment horizontal="center" vertical="center" wrapText="1"/>
    </xf>
    <xf numFmtId="0" fontId="6" fillId="9" borderId="0" xfId="0" applyFont="1" applyFill="1" applyAlignment="1">
      <alignment horizontal="center" vertical="center"/>
    </xf>
    <xf numFmtId="168" fontId="1" fillId="2" borderId="0" xfId="0" applyNumberFormat="1" applyFont="1" applyFill="1" applyAlignment="1">
      <alignment horizontal="right" vertical="center" wrapText="1"/>
    </xf>
    <xf numFmtId="0" fontId="1" fillId="0" borderId="0" xfId="0" applyFont="1" applyFill="1" applyAlignment="1">
      <alignment vertical="center" wrapText="1"/>
    </xf>
    <xf numFmtId="3" fontId="1" fillId="0" borderId="0" xfId="0" applyNumberFormat="1" applyFont="1" applyFill="1" applyAlignment="1">
      <alignment horizontal="right" vertical="center" wrapText="1"/>
    </xf>
    <xf numFmtId="0" fontId="13" fillId="9" borderId="0" xfId="0" applyFont="1" applyFill="1" applyAlignment="1">
      <alignment horizontal="center" vertical="center" wrapText="1"/>
    </xf>
    <xf numFmtId="0" fontId="13" fillId="9" borderId="0" xfId="0" applyFont="1" applyFill="1" applyAlignment="1">
      <alignment horizontal="center" vertical="center" wrapText="1"/>
    </xf>
    <xf numFmtId="166" fontId="13" fillId="9" borderId="0" xfId="3" applyNumberFormat="1" applyFont="1" applyFill="1" applyAlignment="1">
      <alignment horizontal="center" vertical="center" wrapText="1"/>
    </xf>
    <xf numFmtId="17" fontId="13" fillId="9" borderId="0" xfId="0" applyNumberFormat="1" applyFont="1" applyFill="1" applyAlignment="1">
      <alignment horizontal="center"/>
    </xf>
    <xf numFmtId="0" fontId="13" fillId="9" borderId="0" xfId="0" applyFont="1" applyFill="1" applyAlignment="1">
      <alignment horizontal="center" vertical="top" wrapText="1"/>
    </xf>
    <xf numFmtId="0" fontId="16" fillId="9" borderId="0" xfId="0" applyFont="1" applyFill="1" applyAlignment="1">
      <alignment vertical="center"/>
    </xf>
    <xf numFmtId="0" fontId="6" fillId="9" borderId="0" xfId="0" applyFont="1" applyFill="1" applyAlignment="1">
      <alignment horizontal="center" vertical="center"/>
    </xf>
    <xf numFmtId="0" fontId="16" fillId="9" borderId="5" xfId="0" applyFont="1" applyFill="1" applyBorder="1" applyAlignment="1">
      <alignment vertical="center"/>
    </xf>
    <xf numFmtId="0" fontId="6" fillId="9" borderId="5" xfId="0" applyFont="1" applyFill="1" applyBorder="1" applyAlignment="1">
      <alignment horizontal="center" vertical="center" wrapText="1"/>
    </xf>
    <xf numFmtId="0" fontId="6" fillId="9" borderId="5" xfId="0" applyFont="1" applyFill="1" applyBorder="1" applyAlignment="1">
      <alignment horizontal="center" vertical="center"/>
    </xf>
    <xf numFmtId="0" fontId="6" fillId="9" borderId="0" xfId="0" applyFont="1" applyFill="1" applyAlignment="1">
      <alignment vertical="center"/>
    </xf>
    <xf numFmtId="0" fontId="6" fillId="9" borderId="0" xfId="0" applyFont="1" applyFill="1" applyAlignment="1">
      <alignment horizontal="center" vertical="center" wrapText="1"/>
    </xf>
    <xf numFmtId="0" fontId="16" fillId="9" borderId="0" xfId="0" applyFont="1" applyFill="1" applyAlignment="1">
      <alignment vertical="center" wrapText="1"/>
    </xf>
    <xf numFmtId="0" fontId="11" fillId="9" borderId="0" xfId="0" applyFont="1" applyFill="1" applyAlignment="1">
      <alignment vertical="center" wrapText="1"/>
    </xf>
    <xf numFmtId="0" fontId="8" fillId="9" borderId="0" xfId="0" applyFont="1" applyFill="1" applyAlignment="1">
      <alignment vertical="center" wrapText="1"/>
    </xf>
  </cellXfs>
  <cellStyles count="10">
    <cellStyle name="Millares" xfId="2" builtinId="3"/>
    <cellStyle name="Millares 2" xfId="3" xr:uid="{DABB1F90-DC83-4171-A12A-9A630CE87F0F}"/>
    <cellStyle name="Millares 3" xfId="5" xr:uid="{C42CB562-F478-4418-8D49-1252932FA2F0}"/>
    <cellStyle name="Millares 3 2" xfId="7" xr:uid="{664467BF-C7E2-4270-960D-48DBF6BABB29}"/>
    <cellStyle name="Millares 3 3" xfId="9" xr:uid="{87175518-BAEF-41AD-925E-786F9B40C03C}"/>
    <cellStyle name="Millares 4" xfId="6" xr:uid="{91921078-C263-4366-A44B-00A99B2ABC27}"/>
    <cellStyle name="Millares 5" xfId="4" xr:uid="{C1B0A06F-A30F-4E3A-9285-1BBD328CA33B}"/>
    <cellStyle name="Millares 6" xfId="8" xr:uid="{5671D81A-C7D0-4DC6-B396-CEF4DEB0260A}"/>
    <cellStyle name="Normal" xfId="0" builtinId="0"/>
    <cellStyle name="Porcentaje" xfId="1" builtinId="5"/>
  </cellStyles>
  <dxfs count="0"/>
  <tableStyles count="0" defaultTableStyle="TableStyleMedium2" defaultPivotStyle="PivotStyleLight16"/>
  <colors>
    <mruColors>
      <color rgb="FF00A5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16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sharedStrings" Target="sharedStrings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219" Type="http://schemas.microsoft.com/office/2017/10/relationships/person" Target="persons/person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0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15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customXml" Target="../customXml/item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customXml" Target="../customXml/item2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223" Type="http://schemas.openxmlformats.org/officeDocument/2006/relationships/customXml" Target="../customXml/item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224" Type="http://schemas.openxmlformats.org/officeDocument/2006/relationships/customXml" Target="../customXml/item4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Planeamiento\Analisis%20de%20Negocios\Comun\Master\Proyectos\APSA\01.%20ARGENTINA\011.%20CENTROS%20COMERCIALES\0111.%20CABA\0111.2.%20CC%20en%20an&#225;lisis\1112-80%20-%20Arcos%20Gourmet\Febrero%202011\Evaluaci&#243;n%20ARCOSV17-%209macro.xlsx?AA23E51C" TargetMode="External"/><Relationship Id="rId1" Type="http://schemas.openxmlformats.org/officeDocument/2006/relationships/externalLinkPath" Target="file:///\\AA23E51C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  <sheetName val="DEUDORES EN GESTION"/>
      <sheetName val="Balance"/>
      <sheetName val="BS.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BASE"/>
      <sheetName val="GLACNT16"/>
      <sheetName val="Trading HC by Reg &amp; Platf"/>
      <sheetName val="HO Provision_AF"/>
      <sheetName val="W2 FOB _Ex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B6" t="str">
            <v>Grain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>
        <row r="6">
          <cell r="A6" t="str">
            <v>Low</v>
          </cell>
        </row>
      </sheetData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Datos"/>
      <sheetName val="MemberSheet"/>
      <sheetName val="ValueLink"/>
      <sheetName val="Margin2003"/>
      <sheetName val="Margin2004"/>
      <sheetName val="Margin2005"/>
      <sheetName val="Sales2003"/>
      <sheetName val="Sales2004"/>
      <sheetName val="conssid12-96"/>
      <sheetName val="cuentas por cobrar no comercial"/>
      <sheetName val="Impuesto 2 %"/>
      <sheetName val="RES"/>
      <sheetName val="Producción"/>
      <sheetName val="tabla Mayo"/>
      <sheetName val="Mix"/>
      <sheetName val="2001"/>
      <sheetName val="flujo"/>
      <sheetName val="DATOS - NO BORRAR"/>
      <sheetName val="BS"/>
      <sheetName val="FYEP-2"/>
      <sheetName val="Codes"/>
      <sheetName val="Dec 12 01.14"/>
      <sheetName val="Tables"/>
      <sheetName val="ACUMULADO"/>
      <sheetName val="Asfalto"/>
      <sheetName val="DP_DG2"/>
      <sheetName val="BP 2006"/>
      <sheetName val="1681003"/>
      <sheetName val="EXPENSE PLANNING"/>
      <sheetName val="REVENUE PLANNING"/>
      <sheetName val="Table 1.1.1"/>
      <sheetName val="Indicadores por segmento 12-20"/>
      <sheetName val="EPMFormattingSheet"/>
      <sheetName val="EERR"/>
      <sheetName val="1.Ingresos"/>
      <sheetName val="2.Gtos por naturaleza."/>
      <sheetName val="2.2.Ds Incobrables"/>
      <sheetName val="3.Otros"/>
      <sheetName val="4.Fair Value"/>
      <sheetName val="5.Conci Adj EBITDA"/>
      <sheetName val="5.5.FV realizado"/>
      <sheetName val="MD'S Monthly"/>
      <sheetName val="Balance de Comp_2011"/>
      <sheetName val="Budget Acum"/>
      <sheetName val="APMD Dep"/>
      <sheetName val="Ops Dep"/>
      <sheetName val="Monthly Flash"/>
      <sheetName val="Flash DEP Format"/>
      <sheetName val="Total Dep-22 Summary Vs BUD-22"/>
      <sheetName val="Ops &amp; APMD Dep 2023"/>
      <sheetName val="Dep 2021"/>
      <sheetName val="Dep 2022 Vs 2021 Variance"/>
      <sheetName val="SCECO"/>
      <sheetName val="Line-3 Assets List"/>
      <sheetName val="Yearly DEP"/>
      <sheetName val="AS01"/>
      <sheetName val="FICJNN Working File"/>
      <sheetName val="UNREAL  MKT"/>
      <sheetName val="DATA"/>
      <sheetName val="CV PU"/>
      <sheetName val="Cuentas"/>
      <sheetName val="Marketing Vendors Bills"/>
      <sheetName val="Marketing_Vendors_Bill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Balance_Definitivo_ASL_30-06-06"/>
      <sheetName val="Menus_déroulants6"/>
      <sheetName val="MIX_NACIONAL5"/>
      <sheetName val="VOLUMENES_NACIONALES5"/>
      <sheetName val="Porcentajes_Anuales5"/>
      <sheetName val="D|Lookup_Tables3"/>
      <sheetName val="VAL-MAT_anterior5"/>
      <sheetName val="Cruce_contable5"/>
      <sheetName val="dif_bmex3"/>
      <sheetName val="dif_dep983"/>
      <sheetName val="relac_3"/>
      <sheetName val="calif_ene023"/>
      <sheetName val="Datea_(NO_TOCAR))3"/>
      <sheetName val="Datea_(NO_TOCAR)3"/>
      <sheetName val="Alta_de_Provedores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Marketing_Vendors_Bills1"/>
      <sheetName val="COSTOMAT.XLS"/>
      <sheetName val="Forside"/>
      <sheetName val="INPUT"/>
      <sheetName val="FR"/>
      <sheetName val="PopCache"/>
      <sheetName val="Telefonia"/>
      <sheetName val="Drillable BS"/>
      <sheetName val="GTO-GEN"/>
      <sheetName val="Saldos Chile"/>
      <sheetName val="Parameters"/>
      <sheetName val="Subdiario Compras"/>
      <sheetName val="Reporte Percepciones"/>
      <sheetName val="Reporte Retenciones"/>
      <sheetName val="Subdiario Ventas"/>
      <sheetName val="INPC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 refreshError="1"/>
      <sheetData sheetId="638" refreshError="1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>
        <row r="11">
          <cell r="C11"/>
        </row>
      </sheetData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>
        <row r="11">
          <cell r="C11" t="str">
            <v>MMI/QO/20-21/3789</v>
          </cell>
        </row>
      </sheetData>
      <sheetData sheetId="676">
        <row r="11">
          <cell r="C11" t="str">
            <v>MMI/QO/20-21/3789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>
        <row r="11">
          <cell r="C11" t="str">
            <v>MMI/QO/20-21/3789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  <sheetName val="WP Bal 01"/>
      <sheetName val="WP Bal 06"/>
      <sheetName val="WP Bal 09"/>
      <sheetName val="WP Bal 10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  <sheetName val="Bs.no computables"/>
      <sheetName val="Datos"/>
      <sheetName val="composi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  <sheetName val="PL37 (2)"/>
      <sheetName val="NS,Unidade"/>
      <sheetName val="Vol&amp;Mix BAB"/>
      <sheetName val="Library Procedures"/>
      <sheetName val="GEFA (2)"/>
      <sheetName val="Railcar (2)"/>
      <sheetName val="Manpower"/>
      <sheetName val="Pers. Local"/>
      <sheetName val="Pers. Expat."/>
      <sheetName val="control de facturación"/>
      <sheetName val="Production"/>
      <sheetName val="Production Plan"/>
      <sheetName val="Production Reforecast"/>
      <sheetName val="DREs"/>
      <sheetName val="Instructions"/>
      <sheetName val="PQ Prices"/>
      <sheetName val="4- BG"/>
      <sheetName val="Indice"/>
      <sheetName val="tabla"/>
      <sheetName val="TELA2"/>
      <sheetName val="TELA0"/>
      <sheetName val="TELA1"/>
      <sheetName val="TELA3"/>
      <sheetName val="TELA4"/>
      <sheetName val="TELA5"/>
      <sheetName val="TELA6"/>
      <sheetName val="TELA7"/>
      <sheetName val="TELA8"/>
      <sheetName val="TELA9"/>
      <sheetName val="Links"/>
      <sheetName val="LISTADO"/>
      <sheetName val="ANEXO I"/>
      <sheetName val="CMN Detail"/>
      <sheetName val="BSISver6.4"/>
      <sheetName val="IVA|voucheo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  <sheetName val="Rolb"/>
      <sheetName val="IGMP"/>
      <sheetName val="Cupones Cobrados"/>
      <sheetName val="INTELSAT"/>
      <sheetName val="BCEHBSL"/>
      <sheetName val="Cupones_Cobrados"/>
      <sheetName val="CTF-1"/>
      <sheetName val="#¡REF"/>
      <sheetName val="Balance"/>
      <sheetName val="XREF"/>
      <sheetName val="ret pour CA par activités"/>
      <sheetName val="???????"/>
      <sheetName val="экспорт"/>
      <sheetName val="Plan1"/>
      <sheetName val="Data"/>
      <sheetName val="RAMXL"/>
      <sheetName val="Consolidation_YTDMar 08"/>
      <sheetName val="TSCC"/>
      <sheetName val="General_Framework_Code1"/>
      <sheetName val="Consolidation_YTDMar_08"/>
      <sheetName val="Macro1"/>
      <sheetName val="Control"/>
      <sheetName val="ReportList"/>
      <sheetName val="Annual Benefits"/>
      <sheetName val="Topaz"/>
      <sheetName val="ROL"/>
      <sheetName val="RevenueDatabase"/>
      <sheetName val="Performance Report"/>
      <sheetName val="Initialize"/>
      <sheetName val="Settings"/>
      <sheetName val="Cupones_Cobrados1"/>
      <sheetName val="ARMADO DEL DEBITO FISCAL"/>
      <sheetName val="COMPARACION DDJJ CON LIBRO"/>
      <sheetName val="PRUEBA GLOBAL"/>
      <sheetName val="Region South"/>
      <sheetName val="Chile"/>
      <sheetName val="SideBySide"/>
      <sheetName val="ce"/>
      <sheetName val="Sales 98"/>
      <sheetName val="ROHS 05"/>
      <sheetName val="sysWorkbook"/>
      <sheetName val="CHG_orig"/>
      <sheetName val="RETENCIONES"/>
      <sheetName val="Main"/>
      <sheetName val="Ajustes"/>
      <sheetName val="Cruce contable"/>
      <sheetName val="conssid12-96"/>
      <sheetName val="TV-EP&amp;REV"/>
      <sheetName val="mapping agreed to Audit 2010"/>
      <sheetName val="CCMAP"/>
      <sheetName val="mapping_agreed_to_Audit_2010"/>
      <sheetName val="resignations"/>
      <sheetName val="PL"/>
      <sheetName val="Qtrs"/>
      <sheetName val="Day"/>
      <sheetName val=""/>
      <sheetName val="DealAssmp"/>
      <sheetName val="FinInputs"/>
      <sheetName val="General_Framework_Code2"/>
      <sheetName val="Consolidation_YTDMar_081"/>
      <sheetName val="Annual_Benefits"/>
      <sheetName val="Drop-Down"/>
      <sheetName val="CAP-HEC 1997"/>
      <sheetName val="EOAF_30-9-99"/>
      <sheetName val="Equipo"/>
      <sheetName val="Auxiliares"/>
      <sheetName val="Parámetros"/>
      <sheetName val="Items"/>
      <sheetName val="MdeO"/>
      <sheetName val="Subcontratos"/>
      <sheetName val="Tpte Interno"/>
      <sheetName val="P de Trabajo"/>
      <sheetName val="shtLookup"/>
      <sheetName val="ess.P&amp;L"/>
      <sheetName val="Inputs"/>
      <sheetName val="KeyMultInputs"/>
      <sheetName val="Assumptions"/>
      <sheetName val="Revenue Assumptions"/>
      <sheetName val="Main Assumptions"/>
      <sheetName val="Tables"/>
      <sheetName val="BLUE CROSS (P.1 - P.27)"/>
      <sheetName val="Revenue Sheet"/>
      <sheetName val="Capital ROA"/>
      <sheetName val="Revenue_Assumptions"/>
      <sheetName val="Main_Assumptions"/>
      <sheetName val="BLUE_CROSS_(P_1_-_P_27)"/>
      <sheetName val="Revenue_Sheet"/>
      <sheetName val="Capital_ROA"/>
      <sheetName val="FA1999"/>
      <sheetName val="PRC GAAP"/>
      <sheetName val="应收账款Mx"/>
      <sheetName val="Former Rouse"/>
      <sheetName val="RP - Store by Store Summary"/>
      <sheetName val="lead"/>
      <sheetName val="Definiciones"/>
      <sheetName val="Digitos"/>
      <sheetName val="TITULOS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  <sheetName val="Cs.soc a 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  <sheetName val="Non-Statistical Sampling Master"/>
      <sheetName val="Global Data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  <sheetName val="Por Cliente"/>
      <sheetName val="Por Material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  <sheetName val="notas"/>
      <sheetName val="ANEXO 1-BS USO"/>
      <sheetName val="Mejoras"/>
      <sheetName val="Previsión"/>
      <sheetName val="FERRpreVSre"/>
      <sheetName val="REALvsREAL"/>
      <sheetName val="tilde"/>
      <sheetName val="TABLA"/>
      <sheetName val="Costos"/>
      <sheetName val="DSO Ratio"/>
      <sheetName val="ESTUDIOS"/>
      <sheetName val="LSR_IS_YTD"/>
      <sheetName val="1"/>
    </sheetNames>
    <sheetDataSet>
      <sheetData sheetId="0" refreshError="1"/>
      <sheetData sheetId="1">
        <row r="2">
          <cell r="A2">
            <v>709565.070000001</v>
          </cell>
        </row>
      </sheetData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  <sheetName val="BD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P.G. Amortizaciones"/>
      <sheetName val="Movimiento"/>
      <sheetName val="TITEQUIV"/>
      <sheetName val="ANIM"/>
      <sheetName val="PopCache"/>
      <sheetName val="DETAL0598"/>
      <sheetName val="rei"/>
      <sheetName val="2_1_01_02_01_051"/>
      <sheetName val="2_1_01_02_01_061"/>
      <sheetName val="2_1_01_02_01_071"/>
      <sheetName val="2_1_01_02_01_081"/>
      <sheetName val="Cesiones_HSBC1"/>
      <sheetName val="OC__HSBC1"/>
      <sheetName val="Marcas_Estándar1"/>
      <sheetName val="Prueba_Global_LOCAL1"/>
      <sheetName val="IVA|PG_DF1"/>
      <sheetName val="Taxes_&amp;_Deductions1"/>
      <sheetName val="Budget_Assumptions1"/>
      <sheetName val="Fat_Anual_99_021"/>
      <sheetName val="A-empre_Escenario_21"/>
      <sheetName val="Worksheet_2i-WIP1"/>
      <sheetName val="PBA_GLOBAL_Amortizaciones1"/>
      <sheetName val="Prueba_global_-_Pasivo"/>
      <sheetName val="Papel_de_trabajo1"/>
      <sheetName val="1__Analisis1"/>
      <sheetName val="calculo_convenios_maraton_20001"/>
      <sheetName val="VALORES_PUBLICOS1"/>
      <sheetName val="Hoja3"/>
      <sheetName val="CUENTAS POR COBRAR NO COMERCIAL"/>
      <sheetName val="XN-2 Cruce Pasivo"/>
      <sheetName val="DATA GRAFICAS"/>
      <sheetName val="ILV ALC"/>
      <sheetName val="INV.SHAPAJA"/>
      <sheetName val="Warehouses"/>
      <sheetName val="Conciliaciones"/>
      <sheetName val="Ac-P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  <sheetName val="Dat-balance"/>
      <sheetName val="Chart of Accounts"/>
      <sheetName val="CCF 979"/>
      <sheetName val="Selecci? partidas que suman"/>
      <sheetName val="VOLUMEN"/>
      <sheetName val="Debt Sum"/>
      <sheetName val="EEPN|3"/>
      <sheetName val="2261-1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>
        <row r="1">
          <cell r="F1" t="str">
            <v>30-09-03 Preliminary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  <sheetName val="Ã«ÀûÂÊ·ÖÎö±í"/>
      <sheetName val="021100232"/>
      <sheetName val="Armado"/>
      <sheetName val="IPC "/>
      <sheetName val="IPC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>
        <row r="28">
          <cell r="D28">
            <v>786042.82</v>
          </cell>
        </row>
      </sheetData>
      <sheetData sheetId="38">
        <row r="28">
          <cell r="D28">
            <v>786042.82</v>
          </cell>
        </row>
      </sheetData>
      <sheetData sheetId="39">
        <row r="28">
          <cell r="D28">
            <v>786042.82</v>
          </cell>
        </row>
      </sheetData>
      <sheetData sheetId="40">
        <row r="28">
          <cell r="D28">
            <v>786042.82</v>
          </cell>
        </row>
      </sheetData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PAS Vendas"/>
      <sheetName val="Papel de trabajo"/>
      <sheetName val="Prueba Global"/>
      <sheetName val="TABLAIPC_"/>
      <sheetName val="Obras_en_curso"/>
      <sheetName val="TC Resumen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  <sheetName val="mayor"/>
      <sheetName val="MEMO"/>
      <sheetName val="Tarea_realizada1"/>
      <sheetName val="P_G_1"/>
      <sheetName val="Dif_cambio_Intereses1"/>
      <sheetName val="T_C_1"/>
      <sheetName val="PPC_Junio_031"/>
      <sheetName val="PPC_Mayo_031"/>
      <sheetName val="PPC_Abril_031"/>
      <sheetName val="PP_PWC__Marzo_031"/>
      <sheetName val="Dif_cambio_Intereses_Mar031"/>
      <sheetName val="P_P_C__Enero031"/>
      <sheetName val="P_P_C__Febrero_031"/>
      <sheetName val="P_P_C__Marzo_031"/>
      <sheetName val="ON_-_US_TRUSTDic_021"/>
      <sheetName val="Tickmarks_Dic_02_1"/>
      <sheetName val="Análisis_al_31-12-021"/>
      <sheetName val="Tickmarks_dic021"/>
      <sheetName val="INTERESES_DEVOL_1"/>
      <sheetName val="PG_Amortizaciones1"/>
      <sheetName val="1__Prueba_Global1"/>
      <sheetName val="Capital_COA1"/>
      <sheetName val="Altas_'031"/>
      <sheetName val="Bajas_'031"/>
      <sheetName val="Conciliacion_contable1"/>
      <sheetName val="Tecnico_al_20011"/>
      <sheetName val="Sueldos_a_pagar1"/>
      <sheetName val="PG_Sueldos_y_Cs__Soc_1"/>
      <sheetName val="2_1_01_02_01_061"/>
      <sheetName val="2_1_01_02_01_051"/>
      <sheetName val="Conciliaciones_Bancarias1"/>
      <sheetName val="Selección_partidas_que_suman1"/>
      <sheetName val="ANEXO_(AXI)1"/>
      <sheetName val="US_GAAP1"/>
      <sheetName val="VPP_20001"/>
      <sheetName val="TABLAIPC_1"/>
      <sheetName val="Obras_en_curso1"/>
      <sheetName val="Resumen_Int__prefi_"/>
      <sheetName val="Saldos_en_pesos"/>
      <sheetName val="Bs_Uso"/>
      <sheetName val="PAS_Moeda_Nacional"/>
      <sheetName val="Cálculo_ID_AR$"/>
      <sheetName val="Papel_de_trabajo"/>
      <sheetName val="PAS_Vendas"/>
      <sheetName val="TC_Resumen"/>
      <sheetName val="Prueba_Global"/>
      <sheetName val="Inversiones Resumen"/>
      <sheetName val="Links"/>
      <sheetName val="Mayores 2018"/>
      <sheetName val="S&amp;S 2018 Histórico"/>
      <sheetName val="713-0"/>
      <sheetName val="713"/>
      <sheetName val="713-1"/>
      <sheetName val="713-2"/>
      <sheetName val="713-3"/>
      <sheetName val="715"/>
      <sheetName val="713-3-2"/>
      <sheetName val="713-3-3"/>
      <sheetName val="Cruce con Contabi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  <sheetName val="Lead"/>
      <sheetName val="Memo"/>
      <sheetName val="Letras y Notas BCRA"/>
      <sheetName val="Dist. seguros total"/>
      <sheetName val="IR e CS Diferidos janeiro 2002"/>
      <sheetName val="P-A Clientes"/>
      <sheetName val="Clientes"/>
      <sheetName val="INV"/>
      <sheetName val="AMORT"/>
      <sheetName val="Q4 SOPC"/>
      <sheetName val="INV SUM"/>
      <sheetName val="M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  <sheetName val="IVA"/>
      <sheetName val="BS 1"/>
      <sheetName val="Sheet11"/>
      <sheetName val="AJUSTES"/>
      <sheetName val="Población"/>
      <sheetName val="Test 2009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>
        <row r="2">
          <cell r="E2" t="str">
            <v>!</v>
          </cell>
        </row>
      </sheetData>
      <sheetData sheetId="31">
        <row r="2">
          <cell r="E2" t="str">
            <v>!</v>
          </cell>
        </row>
      </sheetData>
      <sheetData sheetId="32">
        <row r="2">
          <cell r="E2" t="str">
            <v>!</v>
          </cell>
        </row>
      </sheetData>
      <sheetData sheetId="33">
        <row r="2">
          <cell r="E2" t="str">
            <v>!</v>
          </cell>
        </row>
      </sheetData>
      <sheetData sheetId="34">
        <row r="2">
          <cell r="E2" t="str">
            <v>!</v>
          </cell>
        </row>
      </sheetData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>
        <row r="2">
          <cell r="E2" t="str">
            <v>!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  <sheetName val="Cruce"/>
      <sheetName val="Movimentação Aplicação"/>
      <sheetName val="Worksheet in   5310 Cuentas por"/>
      <sheetName val="FA Movement"/>
      <sheetName val="PBA GLOBAL Amortizaciones"/>
      <sheetName val="Resumen"/>
      <sheetName val="Provisiones"/>
      <sheetName val="Mantenimiento"/>
      <sheetName val="Acreedores comunes"/>
      <sheetName val="Obra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  <sheetName val="Intercopany1999.8"/>
      <sheetName val="TB worksheet"/>
      <sheetName val="Intercompany BP"/>
      <sheetName val="Input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  <sheetName val="calculo convenios maraton 2000"/>
      <sheetName val="Summary"/>
      <sheetName val="caja me"/>
      <sheetName val="Menu y datos"/>
      <sheetName val="CoA"/>
      <sheetName val="Excess Cal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  <sheetName val="FY 99"/>
      <sheetName val="Relojes"/>
      <sheetName val="REV_170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  <sheetName val="vidautil"/>
      <sheetName val="calculo convenios maraton 2000"/>
      <sheetName val="Evaluación de Errores"/>
      <sheetName val="Memo1"/>
      <sheetName val="EFE"/>
      <sheetName val="EERR"/>
      <sheetName val="713-002}2"/>
      <sheetName val="Previsi? Incob"/>
      <sheetName val="Prueba Global LOC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  <sheetName val=" ESPN"/>
      <sheetName val="E2 PFA 2001"/>
      <sheetName val="EC PFA 2001"/>
      <sheetName val="E1 PFA 2001"/>
      <sheetName val="MARCAS"/>
      <sheetName val="MO y CF"/>
      <sheetName val="PG"/>
      <sheetName val="Resumen"/>
      <sheetName val="Folha_Pagto"/>
      <sheetName val="Conciliaciones_31-12-09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  <sheetName val="Rep96"/>
      <sheetName val="Hisp"/>
      <sheetName val="PPC reformado"/>
      <sheetName val="Conciliación Dic-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  <sheetName val="PROVEED"/>
      <sheetName val="Gastos Detallados Opt"/>
      <sheetName val=""/>
      <sheetName val="감가상각누계액"/>
      <sheetName val="6522"/>
      <sheetName val="DATVAR"/>
      <sheetName val="Movimiento de Activo Fijo"/>
      <sheetName val="Prueba Gasto a Nov."/>
      <sheetName val="Retiros"/>
      <sheetName val="REFERENCIADO"/>
      <sheetName val="Listado Final Lima Capex "/>
      <sheetName val="Resultado-2001"/>
      <sheetName val="Asientos"/>
      <sheetName val="Hoja1"/>
      <sheetName val="BD"/>
      <sheetName val="CXP Div"/>
      <sheetName val="BLP"/>
      <sheetName val="CRONOGRAMA"/>
      <sheetName val="ME-CXC"/>
      <sheetName val="ME-RO"/>
      <sheetName val="ILV ALC"/>
      <sheetName val="EOAF_30-9-99"/>
      <sheetName val="Quantity"/>
      <sheetName val="OTR.CRED."/>
      <sheetName val="RESUMEN"/>
      <sheetName val="EEFF"/>
      <sheetName val="ACCT 24050"/>
      <sheetName val="Sheet1"/>
      <sheetName val="Carga de Datos"/>
      <sheetName val="Prueba global - Pasivo"/>
      <sheetName val="Direct Labor Expenses"/>
      <sheetName val="Staff Labor"/>
      <sheetName val="FuE"/>
      <sheetName val="Restrukturierung"/>
      <sheetName val="Eingabesheet"/>
      <sheetName val="Geschäftsvermöge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  <sheetName val="back"/>
      <sheetName val="FY 99"/>
      <sheetName val="Gastos de lanza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  <sheetName val="Previsión Incob."/>
      <sheetName val="PASIVO"/>
      <sheetName val="Life"/>
      <sheetName val="General Information"/>
      <sheetName val="juic"/>
      <sheetName val="Test_de_Transacciones"/>
      <sheetName val="P_G_"/>
      <sheetName val="General_Information"/>
      <sheetName val="IVA|vouche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Otros Créditos GMP 2"/>
      <sheetName val="saldos al 31.08.05"/>
      <sheetName val="Prueba Global CS"/>
      <sheetName val="Caja y Bcos GMP 1"/>
      <sheetName val="Bienes de Uso GMP 3"/>
      <sheetName val="Recon "/>
      <sheetName val="Confirm"/>
      <sheetName val="Lead"/>
      <sheetName val="PG de Amortizaciones"/>
      <sheetName val="Movimientos"/>
      <sheetName val="BCEHBSL"/>
      <sheetName val="P-A_Clientes"/>
      <sheetName val="2_Prueba_global_DF"/>
      <sheetName val="Ret. y Perc. a pagar"/>
      <sheetName val="Combo Box"/>
      <sheetName val="713-002}2"/>
      <sheetName val="Reintegr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  <sheetName val="DDJJ Gcias"/>
      <sheetName val="Ret Gan"/>
      <sheetName val="PG Cs Sociales"/>
      <sheetName val="GAN-3|1 Prev Inc"/>
      <sheetName val="PG VR"/>
      <sheetName val="PG Amortizaciones"/>
      <sheetName val="FNEE"/>
      <sheetName val="Ley23681"/>
      <sheetName val="Selección partidas que suman"/>
      <sheetName val="Cruce"/>
      <sheetName val="Prov Vacaciones"/>
      <sheetName val="PG"/>
      <sheetName val="Resultado"/>
      <sheetName val="EGRESOS"/>
      <sheetName val="dev.seguros"/>
      <sheetName val="6340 Préstamos LP y Cruce con i"/>
      <sheetName val="Garantías"/>
      <sheetName val="Previsión Ante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  <sheetName val="Conciliación GL"/>
      <sheetName val="Cargo Resultados 30-09-02"/>
      <sheetName val="Resumen"/>
      <sheetName val="713-002}2"/>
      <sheetName val="IIBB"/>
      <sheetName val="Neto Resultante 31.12"/>
      <sheetName val="PG Amortizaciones"/>
      <sheetName val="Alt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  <sheetName val=".1 Lead"/>
      <sheetName val=".2 Integración"/>
      <sheetName val=".3 Cobr. posteriores"/>
      <sheetName val="1. Lead"/>
      <sheetName val="2. Integracion"/>
      <sheetName val="3. Filiales"/>
      <sheetName val="4. IMPAC"/>
      <sheetName val="5. PRESTAMO A ICA"/>
      <sheetName val="6. PRESTAMO A OCCID"/>
      <sheetName val=".2 Reserva de Incobrables"/>
      <sheetName val=".3 Procedimientos Ctas por Cob"/>
      <sheetName val=".4 Cobros posteriores"/>
      <sheetName val=".5 Miscelaneos"/>
      <sheetName val="Fac y Cred M.TRANSITO"/>
      <sheetName val="Nómina"/>
      <sheetName val="Revision ALTAS"/>
      <sheetName val="Memo"/>
      <sheetName val="LBOLONG"/>
      <sheetName val="TPO"/>
      <sheetName val="GMP-9"/>
      <sheetName val="GMP-1"/>
      <sheetName val="Conciliaciones al 30-11-02"/>
      <sheetName val="18. Armado ME"/>
      <sheetName val="DDJJ Gcias"/>
      <sheetName val="Ret Gan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  <sheetName val="Parámetros"/>
      <sheetName val="General Assumptions"/>
      <sheetName val="Dest Geo"/>
      <sheetName val="MPMs"/>
      <sheetName val="Cartas Banco"/>
      <sheetName val="Bienes de Uso"/>
    </sheetNames>
    <sheetDataSet>
      <sheetData sheetId="0">
        <row r="1">
          <cell r="F1" t="str">
            <v>31/12/08 Prelim.</v>
          </cell>
        </row>
      </sheetData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>
        <row r="1">
          <cell r="F1" t="str">
            <v>31/12/08 Prelim.</v>
          </cell>
        </row>
      </sheetData>
      <sheetData sheetId="5">
        <row r="1">
          <cell r="F1" t="str">
            <v>31/12/08 Prelim.</v>
          </cell>
        </row>
      </sheetData>
      <sheetData sheetId="6" refreshError="1"/>
      <sheetData sheetId="7"/>
      <sheetData sheetId="8">
        <row r="1">
          <cell r="F1" t="str">
            <v>31/12/08 Prelim.</v>
          </cell>
        </row>
      </sheetData>
      <sheetData sheetId="9">
        <row r="1">
          <cell r="F1" t="str">
            <v>31/12/08 Prelim.</v>
          </cell>
        </row>
      </sheetData>
      <sheetData sheetId="10">
        <row r="1">
          <cell r="F1" t="str">
            <v>31/12/08 Prelim.</v>
          </cell>
        </row>
      </sheetData>
      <sheetData sheetId="11">
        <row r="1">
          <cell r="F1" t="str">
            <v>31/12/08 Prelim.</v>
          </cell>
        </row>
      </sheetData>
      <sheetData sheetId="12">
        <row r="1">
          <cell r="F1" t="str">
            <v>31/12/08 Prelim.</v>
          </cell>
        </row>
      </sheetData>
      <sheetData sheetId="13">
        <row r="1">
          <cell r="F1" t="str">
            <v>31/12/08 Prelim.</v>
          </cell>
        </row>
      </sheetData>
      <sheetData sheetId="14">
        <row r="1">
          <cell r="F1" t="str">
            <v>31/12/08 Prelim.</v>
          </cell>
        </row>
      </sheetData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  <sheetName val="Limpio"/>
      <sheetName val="Conciliaciones Bancari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  <sheetName val="Bs Uso"/>
      <sheetName val="Macro  Ext"/>
      <sheetName val="P-A_Clientes2"/>
      <sheetName val="Ligues_contables1"/>
      <sheetName val="CTF-2|1_1|1"/>
      <sheetName val="Detalle_cuadro_de_gastos1"/>
      <sheetName val="Prest__Soc_1"/>
      <sheetName val="Cuentas_incluidas"/>
      <sheetName val="Analisis_P_A__al_31_10_07"/>
      <sheetName val="Cruce_contable"/>
      <sheetName val="Resumen_de_Confirmaciones"/>
      <sheetName val="Ret_Gan"/>
      <sheetName val="DDJJ_Gcias"/>
      <sheetName val="LPH_e_INCE"/>
      <sheetName val="Cálculo_{3}"/>
      <sheetName val="Resumen_{1}"/>
      <sheetName val="Resultados_PPAL"/>
      <sheetName val="Quantity"/>
      <sheetName val="Investimentos"/>
      <sheetName val="BALANCES"/>
      <sheetName val="Mp-team 1"/>
      <sheetName val="Ventas CEMSA"/>
      <sheetName val="ComprasCAMMESA"/>
      <sheetName val="Resumen (1)"/>
      <sheetName val="FINALPHP"/>
      <sheetName val="Tabla IPC"/>
      <sheetName val="LPH INCE"/>
      <sheetName val="LIMA-CANTA"/>
      <sheetName val="Saldos balance"/>
      <sheetName val="Act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  <sheetName val="PG"/>
      <sheetName val="Previsión Incobrabl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  <sheetName val="IVA|voucheo"/>
      <sheetName val="VPP"/>
      <sheetName val="ELIM.RESULT."/>
      <sheetName val="Previsión Incob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FINANCIERO"/>
      <sheetName val="Route, Volume &amp; Margin"/>
      <sheetName val="a1 - income statement"/>
      <sheetName val="B1__ESF"/>
      <sheetName val="B3__Notas_ESF"/>
      <sheetName val="cc"/>
      <sheetName val="Datos"/>
      <sheetName val="A"/>
      <sheetName val="ANEXO_&quot;A&quot;_AXI5"/>
      <sheetName val="CALAMORT_AXI5"/>
      <sheetName val="CALAMORT_HIST5"/>
      <sheetName val="ANEXO_&quot;A&quot;_HISTORICO5"/>
      <sheetName val="PREV_98_MANDADA_REAL_ENE-FEB5"/>
      <sheetName val="MACRO_PARA_MOVDIR5"/>
      <sheetName val="MACRO_PARA_CTA_EXPLOTACION5"/>
      <sheetName val="DAR_FORMATO5"/>
      <sheetName val="MACRO_PARA_AXI5"/>
      <sheetName val="MACRO_PARA_IIBB5"/>
      <sheetName val="CTF_20045"/>
      <sheetName val="Cross_Bdr4"/>
      <sheetName val="Cycle_Time_Graph4"/>
      <sheetName val="A_Distribuir4"/>
      <sheetName val="ESP_SAP3"/>
      <sheetName val="Resumen_INC2"/>
      <sheetName val="1__Analítico2"/>
      <sheetName val="BASE_1706"/>
      <sheetName val="Linha_do_Tempo_do_Projeto"/>
      <sheetName val="Hoja_Llave"/>
      <sheetName val="Driver_Data_B2022 (2)"/>
      <sheetName val="Master"/>
      <sheetName val="IMPACopc5A"/>
      <sheetName val="BCE"/>
      <sheetName val="Report 1"/>
      <sheetName val="Rappel"/>
      <sheetName val="PL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Liques"/>
      <sheetName val="Deuda Bancaria (2)"/>
      <sheetName val="ligues"/>
      <sheetName val="razão"/>
      <sheetName val="lançamentos"/>
      <sheetName val="CONTROL2"/>
      <sheetName val="CONTROL"/>
      <sheetName val="ESP SAP"/>
      <sheetName val="CriteriosAsigSEDE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  <sheetName val="BCEHBSL"/>
      <sheetName val="concil-1208"/>
      <sheetName val="Pallet_info5"/>
      <sheetName val="Holdings_Revenue5"/>
      <sheetName val="Pallet_Volume5"/>
      <sheetName val="Cycle_Time_info5"/>
      <sheetName val="Cycle_Time_Graph5"/>
      <sheetName val="Financial_Info5"/>
      <sheetName val="Ret_&amp;_Iss_info5"/>
      <sheetName val="__5"/>
      <sheetName val="___5"/>
      <sheetName val="Cross_Bdr5"/>
      <sheetName val="Print_Ret_to_iss_&amp;_Cross_Bdr5"/>
      <sheetName val="Print_Sales_N_A_&amp;_EVA5"/>
      <sheetName val="Print_Work_Cap_&amp;_Debt_Tot_Ass5"/>
      <sheetName val="Print_Times_Int_Earn_&amp;_Net_Pro5"/>
      <sheetName val="ESP_SAP_20092"/>
      <sheetName val="SAP_20102"/>
      <sheetName val="MAQ_Y_EQ_-ROS_2"/>
      <sheetName val="Tributos_diferidos_Conso2"/>
      <sheetName val="Tributos_diferidos_aging_ANG2"/>
      <sheetName val="Tributos_diferidos_aging_UMA2"/>
      <sheetName val="Emprestimos_aging_C2"/>
      <sheetName val="Current_Book_to_Tax2"/>
      <sheetName val="NOTA_1-2-32"/>
      <sheetName val="Comp_x_Hotel_x_Semana2"/>
      <sheetName val="bandas_ene20102"/>
      <sheetName val="apertura_de_gastos2"/>
      <sheetName val="6120_VAT__WHT_GL_Accounts_WHT_1"/>
      <sheetName val="Pivot_table_maker1"/>
      <sheetName val="FS_C_V1"/>
      <sheetName val="762-9|4_Julius_Bar_Inv1"/>
      <sheetName val="ESP_SAP"/>
      <sheetName val="Deuda_Bancaria_(2)"/>
      <sheetName val="IRR_sponsor"/>
      <sheetName val="ACM_IMPUESTOS"/>
      <sheetName val="HO_Marketing"/>
      <sheetName val="HOJA"/>
      <sheetName val="art64 cons"/>
      <sheetName val="c r b"/>
      <sheetName val="Seasonality"/>
      <sheetName val="Labour Summary"/>
      <sheetName val="OTR.CRED."/>
      <sheetName val="COSREF"/>
      <sheetName val="colocaciones"/>
      <sheetName val="Recálculo de vacaciones"/>
      <sheetName val="Ventas__11-2018"/>
      <sheetName val="Compras__11-2018"/>
      <sheetName val="Pallet_info6"/>
      <sheetName val="Holdings_Revenue6"/>
      <sheetName val="Pallet_Volume6"/>
      <sheetName val="Cycle_Time_info6"/>
      <sheetName val="Cycle_Time_Graph6"/>
      <sheetName val="Financial_Info6"/>
      <sheetName val="Ret_&amp;_Iss_info6"/>
      <sheetName val="__6"/>
      <sheetName val="___6"/>
      <sheetName val="Cross_Bdr6"/>
      <sheetName val="Print_Ret_to_iss_&amp;_Cross_Bdr6"/>
      <sheetName val="Print_Sales_N_A_&amp;_EVA6"/>
      <sheetName val="Print_Work_Cap_&amp;_Debt_Tot_Ass6"/>
      <sheetName val="Print_Times_Int_Earn_&amp;_Net_Pro6"/>
      <sheetName val="Tablas_Gráficos1"/>
      <sheetName val="Bridge_Resultado1"/>
      <sheetName val="Bridge_Ventas1"/>
      <sheetName val="3__Evol__Susc_1"/>
      <sheetName val="DOH_TOTAL1"/>
      <sheetName val="ADD_PL_MONTHLY1"/>
      <sheetName val="ADC_PL_MONTHLY1"/>
      <sheetName val="ESP_SAP1"/>
      <sheetName val="Deuda_Bancaria_(2)1"/>
      <sheetName val="HO_Marketing1"/>
      <sheetName val="Ventas__11-20181"/>
      <sheetName val="Compras__11-20181"/>
      <sheetName val="IMPUTS"/>
      <sheetName val="CALCULOS"/>
      <sheetName val="DR4 Pop 1Q04"/>
      <sheetName val="Conciliacioon ret SUSS"/>
      <sheetName val="ACUMULADO"/>
      <sheetName val="Hoja1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Dados"/>
      <sheetName val="anexoa"/>
      <sheetName val="Dot.-Rem"/>
      <sheetName val="Presupuesto Anual"/>
      <sheetName val="Auxiliar de Inventarios"/>
      <sheetName val="EOAF_03-02_AxI"/>
      <sheetName val="BALANCE_RESUMIDO"/>
      <sheetName val="bs__de_uso"/>
      <sheetName val="3.INPUT ACT"/>
      <sheetName val="promes"/>
      <sheetName val="gan-3|1 prev inc"/>
      <sheetName val="Fig3"/>
      <sheetName val="Fig4"/>
      <sheetName val="clean"/>
      <sheetName val="BuilupInic"/>
      <sheetName val="analisis 1-01 a 6-01"/>
      <sheetName val="B"/>
      <sheetName val="0| LIV GERA (PBC)"/>
      <sheetName val="ESP_SAP_20093"/>
      <sheetName val="SAP_20103"/>
      <sheetName val="Tributos_diferidos_Conso3"/>
      <sheetName val="Tributos_diferidos_aging_ANG3"/>
      <sheetName val="Tributos_diferidos_aging_UMA3"/>
      <sheetName val="Emprestimos_aging_C3"/>
      <sheetName val="MAQ_Y_EQ_-ROS_3"/>
      <sheetName val="Current_Book_to_Tax3"/>
      <sheetName val="NOTA_1-2-33"/>
      <sheetName val="Comp_x_Hotel_x_Semana3"/>
      <sheetName val="bandas_ene20103"/>
      <sheetName val="apertura_de_gastos3"/>
      <sheetName val="6120_VAT__WHT_GL_Accounts_WHT_2"/>
      <sheetName val="Pivot_table_maker2"/>
      <sheetName val="Sumas y Saldos"/>
      <sheetName val="INDICE-TR"/>
      <sheetName val="DOH"/>
      <sheetName val="NOV"/>
      <sheetName val="IRR_sponsor1"/>
      <sheetName val="ACM_IMPUESTOS1"/>
      <sheetName val="Labour_Summary"/>
      <sheetName val="EEFF HISTORICOS "/>
      <sheetName val="Cover"/>
      <sheetName val="BG DIC 2002"/>
      <sheetName val="Base"/>
      <sheetName val="4-RCDP-2001"/>
      <sheetName val="c_r_b"/>
      <sheetName val="TOTAL BCAS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DEF 2004"/>
      <sheetName val="C-VI-4C (Gts Admon)"/>
      <sheetName val="Base de Datos"/>
      <sheetName val="Cifras Año Anterior"/>
      <sheetName val="Inicio"/>
      <sheetName val="C-VI-4B (Gts Fijos)"/>
      <sheetName val="Cifras Presupuesto"/>
      <sheetName val="C-VI-4A (Gts Variables)"/>
      <sheetName val="A Distribuir"/>
      <sheetName val="Workings-AUD"/>
      <sheetName val="TYQ"/>
      <sheetName val="1"/>
      <sheetName val="16"/>
      <sheetName val="50"/>
      <sheetName val="Pallet_info7"/>
      <sheetName val="Holdings_Revenue7"/>
      <sheetName val="Pallet_Volume7"/>
      <sheetName val="Cycle_Time_info7"/>
      <sheetName val="Cycle_Time_Graph7"/>
      <sheetName val="Financial_Info7"/>
      <sheetName val="Ret_&amp;_Iss_info7"/>
      <sheetName val="__7"/>
      <sheetName val="___7"/>
      <sheetName val="Cross_Bdr7"/>
      <sheetName val="Print_Ret_to_iss_&amp;_Cross_Bdr7"/>
      <sheetName val="Print_Sales_N_A_&amp;_EVA7"/>
      <sheetName val="Print_Work_Cap_&amp;_Debt_Tot_Ass7"/>
      <sheetName val="Print_Times_Int_Earn_&amp;_Net_Pro7"/>
      <sheetName val="MAQ_Y_EQ_-ROS_4"/>
      <sheetName val="Tributos_diferidos_Conso4"/>
      <sheetName val="Tributos_diferidos_aging_ANG4"/>
      <sheetName val="Tributos_diferidos_aging_UMA4"/>
      <sheetName val="Emprestimos_aging_C4"/>
      <sheetName val="ESP_SAP_20094"/>
      <sheetName val="SAP_20104"/>
      <sheetName val="Comp_x_Hotel_x_Semana4"/>
      <sheetName val="Current_Book_to_Tax4"/>
      <sheetName val="NOTA_1-2-34"/>
      <sheetName val="apertura_de_gastos4"/>
      <sheetName val="bandas_ene20104"/>
      <sheetName val="6120_VAT__WHT_GL_Accounts_WHT_3"/>
      <sheetName val="Pivot_table_maker3"/>
      <sheetName val="FS_C_V2"/>
      <sheetName val="762-9|4_Julius_Bar_Inv2"/>
      <sheetName val="Pallet_info8"/>
      <sheetName val="Holdings_Revenue8"/>
      <sheetName val="Pallet_Volume8"/>
      <sheetName val="Cycle_Time_info8"/>
      <sheetName val="Cycle_Time_Graph8"/>
      <sheetName val="Financial_Info8"/>
      <sheetName val="Ret_&amp;_Iss_info8"/>
      <sheetName val="__8"/>
      <sheetName val="___8"/>
      <sheetName val="Cross_Bdr8"/>
      <sheetName val="Print_Ret_to_iss_&amp;_Cross_Bdr8"/>
      <sheetName val="Print_Sales_N_A_&amp;_EVA8"/>
      <sheetName val="Print_Work_Cap_&amp;_Debt_Tot_Ass8"/>
      <sheetName val="Print_Times_Int_Earn_&amp;_Net_Pro8"/>
      <sheetName val="MAQ_Y_EQ_-ROS_5"/>
      <sheetName val="ESP_SAP_20095"/>
      <sheetName val="SAP_20105"/>
      <sheetName val="Tributos_diferidos_Conso5"/>
      <sheetName val="Tributos_diferidos_aging_ANG5"/>
      <sheetName val="Tributos_diferidos_aging_UMA5"/>
      <sheetName val="Emprestimos_aging_C5"/>
      <sheetName val="NOTA_1-2-35"/>
      <sheetName val="Current_Book_to_Tax5"/>
      <sheetName val="Comp_x_Hotel_x_Semana5"/>
      <sheetName val="bandas_ene20105"/>
      <sheetName val="apertura_de_gastos5"/>
      <sheetName val="6120_VAT__WHT_GL_Accounts_WHT_4"/>
      <sheetName val="Pivot_table_maker4"/>
      <sheetName val="Deuda_Bancaria_(2)2"/>
      <sheetName val="Tablas_Gráficos2"/>
      <sheetName val="Bridge_Resultado2"/>
      <sheetName val="Bridge_Ventas2"/>
      <sheetName val="FS_C_V3"/>
      <sheetName val="ESP_SAP2"/>
      <sheetName val="762-9|4_Julius_Bar_Inv3"/>
      <sheetName val="3__Evol__Susc_2"/>
      <sheetName val="DOH_TOTAL2"/>
      <sheetName val="ADD_PL_MONTHLY2"/>
      <sheetName val="ADC_PL_MONTHLY2"/>
      <sheetName val="HO_Marketing2"/>
      <sheetName val="IRR_sponsor2"/>
      <sheetName val="EOAF_03-02_AxI1"/>
      <sheetName val="BALANCE_RESUMIDO1"/>
      <sheetName val="ACM_IMPUESTOS2"/>
      <sheetName val="Ventas__11-20182"/>
      <sheetName val="Compras__11-20182"/>
      <sheetName val="bs__de_uso1"/>
      <sheetName val="DR4_Pop_1Q04"/>
      <sheetName val="art64_cons"/>
      <sheetName val="OTR_CRED_"/>
      <sheetName val="Sumas_y_Saldos"/>
      <sheetName val="Cross_Bdr9"/>
      <sheetName val="Cycle_Time_Graph9"/>
      <sheetName val="Pallet_info9"/>
      <sheetName val="Holdings_Revenue9"/>
      <sheetName val="Pallet_Volume9"/>
      <sheetName val="Cycle_Time_info9"/>
      <sheetName val="Financial_Info9"/>
      <sheetName val="Ret_&amp;_Iss_info9"/>
      <sheetName val="__9"/>
      <sheetName val="___9"/>
      <sheetName val="Print_Ret_to_iss_&amp;_Cross_Bdr9"/>
      <sheetName val="Print_Sales_N_A_&amp;_EVA9"/>
      <sheetName val="Print_Work_Cap_&amp;_Debt_Tot_Ass9"/>
      <sheetName val="Print_Times_Int_Earn_&amp;_Net_Pro9"/>
      <sheetName val="MAQ_Y_EQ_-ROS_6"/>
      <sheetName val="ESP_SAP_20096"/>
      <sheetName val="SAP_20106"/>
      <sheetName val="Tributos_diferidos_Conso6"/>
      <sheetName val="Tributos_diferidos_aging_ANG6"/>
      <sheetName val="Tributos_diferidos_aging_UMA6"/>
      <sheetName val="Emprestimos_aging_C6"/>
      <sheetName val="NOTA_1-2-36"/>
      <sheetName val="Current_Book_to_Tax6"/>
      <sheetName val="Comp_x_Hotel_x_Semana6"/>
      <sheetName val="bandas_ene20106"/>
      <sheetName val="apertura_de_gastos6"/>
      <sheetName val="6120_VAT__WHT_GL_Accounts_WHT_5"/>
      <sheetName val="Pivot_table_maker5"/>
      <sheetName val="Deuda_Bancaria_(2)3"/>
      <sheetName val="Tablas_Gráficos3"/>
      <sheetName val="Bridge_Resultado3"/>
      <sheetName val="Bridge_Ventas3"/>
      <sheetName val="FS_C_V4"/>
      <sheetName val="ESP_SAP3"/>
      <sheetName val="762-9|4_Julius_Bar_Inv4"/>
      <sheetName val="3__Evol__Susc_3"/>
      <sheetName val="DOH_TOTAL3"/>
      <sheetName val="ADD_PL_MONTHLY3"/>
      <sheetName val="ADC_PL_MONTHLY3"/>
      <sheetName val="HO_Marketing3"/>
      <sheetName val="IRR_sponsor3"/>
      <sheetName val="EOAF_03-02_AxI2"/>
      <sheetName val="BALANCE_RESUMIDO2"/>
      <sheetName val="ACM_IMPUESTOS3"/>
      <sheetName val="Ventas__11-20183"/>
      <sheetName val="Compras__11-20183"/>
      <sheetName val="bs__de_uso2"/>
      <sheetName val="DR4_Pop_1Q041"/>
      <sheetName val="art64_cons1"/>
      <sheetName val="c_r_b1"/>
      <sheetName val="Labour_Summary1"/>
      <sheetName val="OTR_CRED_1"/>
      <sheetName val="Sumas_y_Saldos1"/>
      <sheetName val="maerev"/>
      <sheetName val="REFERENCIADO"/>
      <sheetName val="Tango AN 31-12-02"/>
      <sheetName val="Download 11_12_02"/>
      <sheetName val="FLS_Clients_to_ESS_Regions"/>
      <sheetName val="TESTE"/>
      <sheetName val="CIT_Atento_Brasil_0320"/>
      <sheetName val="CIT_Atento_Brasil_0920"/>
      <sheetName val="CIT_R_Brasil_0320"/>
      <sheetName val="CIT_SCP_0320"/>
      <sheetName val="CIT_R_Brasil_0920"/>
      <sheetName val="CIT_SCP_0920"/>
      <sheetName val="CIT_Interfile_Serviços_032020"/>
      <sheetName val="CIT_Interfile_0920"/>
      <sheetName val="CIT_Interservicer_032020"/>
      <sheetName val="CIT_Interservicer_0920"/>
      <sheetName val="Recálculo_de_vacaciones"/>
      <sheetName val="Recálculo_de_vacaciones1"/>
      <sheetName val="CIT_Atento_Brasil_03201"/>
      <sheetName val="CIT_Atento_Brasil_09201"/>
      <sheetName val="CIT_R_Brasil_03201"/>
      <sheetName val="CIT_SCP_03201"/>
      <sheetName val="CIT_R_Brasil_09201"/>
      <sheetName val="CIT_SCP_09201"/>
      <sheetName val="CIT_Interfile_Serviços_0320201"/>
      <sheetName val="CIT_Interfile_09201"/>
      <sheetName val="CIT_Interservicer_0320201"/>
      <sheetName val="CIT_Interservicer_09201"/>
      <sheetName val="Perdidas fiscales y exces"/>
      <sheetName val="Inv Acciones"/>
      <sheetName val="Indemnizaciones"/>
      <sheetName val="Calculo limite - Opcion 1 y 2"/>
      <sheetName val="Listas"/>
      <sheetName val="Basic Input"/>
      <sheetName val="ipc"/>
      <sheetName val="SICORE"/>
      <sheetName val="Bce SySaldos Inicial"/>
      <sheetName val="Cross_Bdr10"/>
      <sheetName val="Cycle_Time_Graph10"/>
      <sheetName val="Pallet_info10"/>
      <sheetName val="Holdings_Revenue10"/>
      <sheetName val="Pallet_Volume10"/>
      <sheetName val="Cycle_Time_info10"/>
      <sheetName val="Financial_Info10"/>
      <sheetName val="Ret_&amp;_Iss_info10"/>
      <sheetName val="__10"/>
      <sheetName val="___10"/>
      <sheetName val="Print_Ret_to_iss_&amp;_Cross_Bdr10"/>
      <sheetName val="Print_Sales_N_A_&amp;_EVA10"/>
      <sheetName val="Print_Work_Cap_&amp;_Debt_Tot_Ass10"/>
      <sheetName val="Print_Times_Int_Earn_&amp;_Net_Pr10"/>
      <sheetName val="MAQ_Y_EQ_-ROS_7"/>
      <sheetName val="ESP_SAP_20097"/>
      <sheetName val="SAP_20107"/>
      <sheetName val="Tributos_diferidos_Conso7"/>
      <sheetName val="Tributos_diferidos_aging_ANG7"/>
      <sheetName val="Tributos_diferidos_aging_UMA7"/>
      <sheetName val="Emprestimos_aging_C7"/>
      <sheetName val="NOTA_1-2-37"/>
      <sheetName val="Current_Book_to_Tax7"/>
      <sheetName val="Comp_x_Hotel_x_Semana7"/>
      <sheetName val="bandas_ene20107"/>
      <sheetName val="apertura_de_gastos7"/>
      <sheetName val="6120_VAT__WHT_GL_Accounts_WHT_6"/>
      <sheetName val="Pivot_table_maker6"/>
      <sheetName val="Deuda_Bancaria_(2)4"/>
      <sheetName val="Tablas_Gráficos4"/>
      <sheetName val="Bridge_Resultado4"/>
      <sheetName val="Bridge_Ventas4"/>
      <sheetName val="FS_C_V5"/>
      <sheetName val="ESP_SAP4"/>
      <sheetName val="762-9|4_Julius_Bar_Inv5"/>
      <sheetName val="3__Evol__Susc_4"/>
      <sheetName val="DOH_TOTAL4"/>
      <sheetName val="ADD_PL_MONTHLY4"/>
      <sheetName val="ADC_PL_MONTHLY4"/>
      <sheetName val="HO_Marketing4"/>
      <sheetName val="IRR_sponsor4"/>
      <sheetName val="EOAF_03-02_AxI3"/>
      <sheetName val="BALANCE_RESUMIDO3"/>
      <sheetName val="ACM_IMPUESTOS4"/>
      <sheetName val="Ventas__11-20184"/>
      <sheetName val="Compras__11-20184"/>
      <sheetName val="bs__de_uso3"/>
      <sheetName val="DR4_Pop_1Q042"/>
      <sheetName val="art64_cons2"/>
      <sheetName val="c_r_b2"/>
      <sheetName val="Labour_Summary2"/>
      <sheetName val="OTR_CRED_2"/>
      <sheetName val="Sumas_y_Saldos2"/>
      <sheetName val="Cover Page"/>
      <sheetName val="IVA Compras"/>
      <sheetName val="products annual"/>
      <sheetName val="DIA03"/>
      <sheetName val="DRW08"/>
      <sheetName val="03.Depósitos a Plazos a Dic"/>
      <sheetName val="Flete 104"/>
      <sheetName val="#REF"/>
      <sheetName val="ACTINT"/>
      <sheetName val="empvin2"/>
      <sheetName val="GYp"/>
      <sheetName val="rei"/>
      <sheetName val="ocxc"/>
      <sheetName val="ocxp"/>
      <sheetName val="imye"/>
      <sheetName val="Results from Nov 98"/>
      <sheetName val="산근"/>
      <sheetName val="DATA GRAFICAS"/>
      <sheetName val="Data &amp; Calc's"/>
      <sheetName val="BASERENT"/>
      <sheetName val="NOMISPS"/>
      <sheetName val="PAGOS DIRECTOS"/>
      <sheetName val="BASE DATOS"/>
      <sheetName val="GENERAL LEDGER ACCOUNT"/>
      <sheetName val="DEBIT NOTES"/>
      <sheetName val="PAYROLL"/>
      <sheetName val="GERMANY"/>
      <sheetName val="TABLE LCA"/>
      <sheetName val="TABLE HOUSING CONT."/>
      <sheetName val="CAYMAN ISLANDS"/>
      <sheetName val="EEFF_HISTORICOS_"/>
      <sheetName val="Auxiliar_de_Inventarios"/>
      <sheetName val="Imob custo"/>
      <sheetName val="Pallet_info12"/>
      <sheetName val="Holdings_Revenue12"/>
      <sheetName val="Pallet_Volume12"/>
      <sheetName val="Cycle_Time_info12"/>
      <sheetName val="Cycle_Time_Graph12"/>
      <sheetName val="Financial_Info12"/>
      <sheetName val="Ret_&amp;_Iss_info12"/>
      <sheetName val="__12"/>
      <sheetName val="___12"/>
      <sheetName val="Cross_Bdr12"/>
      <sheetName val="Print_Ret_to_iss_&amp;_Cross_Bdr12"/>
      <sheetName val="Print_Sales_N_A_&amp;_EVA12"/>
      <sheetName val="Print_Work_Cap_&amp;_Debt_Tot_Ass12"/>
      <sheetName val="Print_Times_Int_Earn_&amp;_Net_Pr12"/>
      <sheetName val="ESP_SAP_20099"/>
      <sheetName val="SAP_20109"/>
      <sheetName val="Tributos_diferidos_Conso9"/>
      <sheetName val="Tributos_diferidos_aging_ANG9"/>
      <sheetName val="Tributos_diferidos_aging_UMA9"/>
      <sheetName val="Emprestimos_aging_C9"/>
      <sheetName val="MAQ_Y_EQ_-ROS_9"/>
      <sheetName val="NOTA_1-2-39"/>
      <sheetName val="Current_Book_to_Tax9"/>
      <sheetName val="Comp_x_Hotel_x_Semana9"/>
      <sheetName val="bandas_ene20109"/>
      <sheetName val="apertura_de_gastos9"/>
      <sheetName val="6120_VAT__WHT_GL_Accounts_WHT_8"/>
      <sheetName val="Pivot_table_maker8"/>
      <sheetName val="Deuda_Bancaria_(2)6"/>
      <sheetName val="FS_C_V7"/>
      <sheetName val="Tablas_Gráficos6"/>
      <sheetName val="Bridge_Resultado6"/>
      <sheetName val="Bridge_Ventas6"/>
      <sheetName val="ESP_SAP6"/>
      <sheetName val="762-9|4_Julius_Bar_Inv7"/>
      <sheetName val="3__Evol__Susc_6"/>
      <sheetName val="DOH_TOTAL6"/>
      <sheetName val="ADD_PL_MONTHLY6"/>
      <sheetName val="ADC_PL_MONTHLY6"/>
      <sheetName val="HO_Marketing6"/>
      <sheetName val="Ventas__11-20186"/>
      <sheetName val="Compras__11-20186"/>
      <sheetName val="IRR_sponsor6"/>
      <sheetName val="ACM_IMPUESTOS6"/>
      <sheetName val="EOAF_03-02_AxI5"/>
      <sheetName val="BALANCE_RESUMIDO5"/>
      <sheetName val="bs__de_uso5"/>
      <sheetName val="c_r_b4"/>
      <sheetName val="DR4_Pop_1Q044"/>
      <sheetName val="art64_cons4"/>
      <sheetName val="Labour_Summary4"/>
      <sheetName val="OTR_CRED_4"/>
      <sheetName val="Sumas_y_Saldos4"/>
      <sheetName val="Dot_-Rem1"/>
      <sheetName val="Presupuesto_Anual1"/>
      <sheetName val="0|_LIV_GERA_(PBC)1"/>
      <sheetName val="Conciliacioon_ret_SUSS1"/>
      <sheetName val="Pallet_info11"/>
      <sheetName val="Holdings_Revenue11"/>
      <sheetName val="Pallet_Volume11"/>
      <sheetName val="Cycle_Time_info11"/>
      <sheetName val="Cycle_Time_Graph11"/>
      <sheetName val="Financial_Info11"/>
      <sheetName val="Ret_&amp;_Iss_info11"/>
      <sheetName val="__11"/>
      <sheetName val="___11"/>
      <sheetName val="Cross_Bdr11"/>
      <sheetName val="Print_Ret_to_iss_&amp;_Cross_Bdr11"/>
      <sheetName val="Print_Sales_N_A_&amp;_EVA11"/>
      <sheetName val="Print_Work_Cap_&amp;_Debt_Tot_Ass11"/>
      <sheetName val="Print_Times_Int_Earn_&amp;_Net_Pr11"/>
      <sheetName val="ESP_SAP_20098"/>
      <sheetName val="SAP_20108"/>
      <sheetName val="Tributos_diferidos_Conso8"/>
      <sheetName val="Tributos_diferidos_aging_ANG8"/>
      <sheetName val="Tributos_diferidos_aging_UMA8"/>
      <sheetName val="Emprestimos_aging_C8"/>
      <sheetName val="MAQ_Y_EQ_-ROS_8"/>
      <sheetName val="NOTA_1-2-38"/>
      <sheetName val="Current_Book_to_Tax8"/>
      <sheetName val="Comp_x_Hotel_x_Semana8"/>
      <sheetName val="bandas_ene20108"/>
      <sheetName val="apertura_de_gastos8"/>
      <sheetName val="6120_VAT__WHT_GL_Accounts_WHT_7"/>
      <sheetName val="Pivot_table_maker7"/>
      <sheetName val="Deuda_Bancaria_(2)5"/>
      <sheetName val="FS_C_V6"/>
      <sheetName val="Tablas_Gráficos5"/>
      <sheetName val="Bridge_Resultado5"/>
      <sheetName val="Bridge_Ventas5"/>
      <sheetName val="ESP_SAP5"/>
      <sheetName val="762-9|4_Julius_Bar_Inv6"/>
      <sheetName val="3__Evol__Susc_5"/>
      <sheetName val="DOH_TOTAL5"/>
      <sheetName val="ADD_PL_MONTHLY5"/>
      <sheetName val="ADC_PL_MONTHLY5"/>
      <sheetName val="HO_Marketing5"/>
      <sheetName val="Ventas__11-20185"/>
      <sheetName val="Compras__11-20185"/>
      <sheetName val="IRR_sponsor5"/>
      <sheetName val="ACM_IMPUESTOS5"/>
      <sheetName val="EOAF_03-02_AxI4"/>
      <sheetName val="BALANCE_RESUMIDO4"/>
      <sheetName val="bs__de_uso4"/>
      <sheetName val="c_r_b3"/>
      <sheetName val="DR4_Pop_1Q043"/>
      <sheetName val="art64_cons3"/>
      <sheetName val="Labour_Summary3"/>
      <sheetName val="OTR_CRED_3"/>
      <sheetName val="Sumas_y_Saldos3"/>
      <sheetName val="Dot_-Rem"/>
      <sheetName val="Presupuesto_Anual"/>
      <sheetName val="0|_LIV_GERA_(PBC)"/>
      <sheetName val="Conciliacioon_ret_SUSS"/>
      <sheetName val="Pallet_info14"/>
      <sheetName val="Holdings_Revenue14"/>
      <sheetName val="Pallet_Volume14"/>
      <sheetName val="Cycle_Time_info14"/>
      <sheetName val="Cycle_Time_Graph14"/>
      <sheetName val="Financial_Info14"/>
      <sheetName val="Ret_&amp;_Iss_info14"/>
      <sheetName val="__14"/>
      <sheetName val="___14"/>
      <sheetName val="Cross_Bdr14"/>
      <sheetName val="Print_Ret_to_iss_&amp;_Cross_Bdr14"/>
      <sheetName val="Print_Sales_N_A_&amp;_EVA14"/>
      <sheetName val="Print_Work_Cap_&amp;_Debt_Tot_Ass14"/>
      <sheetName val="Print_Times_Int_Earn_&amp;_Net_Pr14"/>
      <sheetName val="ESP_SAP_200911"/>
      <sheetName val="SAP_201011"/>
      <sheetName val="Tributos_diferidos_Conso11"/>
      <sheetName val="Tributos_diferidos_aging_ANG11"/>
      <sheetName val="Tributos_diferidos_aging_UMA11"/>
      <sheetName val="Emprestimos_aging_C11"/>
      <sheetName val="MAQ_Y_EQ_-ROS_11"/>
      <sheetName val="NOTA_1-2-311"/>
      <sheetName val="Current_Book_to_Tax11"/>
      <sheetName val="Comp_x_Hotel_x_Semana11"/>
      <sheetName val="bandas_ene201011"/>
      <sheetName val="apertura_de_gastos11"/>
      <sheetName val="6120_VAT__WHT_GL_Accounts_WHT10"/>
      <sheetName val="Pivot_table_maker10"/>
      <sheetName val="Deuda_Bancaria_(2)8"/>
      <sheetName val="Tablas_Gráficos8"/>
      <sheetName val="Bridge_Resultado8"/>
      <sheetName val="Bridge_Ventas8"/>
      <sheetName val="FS_C_V9"/>
      <sheetName val="ESP_SAP8"/>
      <sheetName val="762-9|4_Julius_Bar_Inv9"/>
      <sheetName val="3__Evol__Susc_8"/>
      <sheetName val="DOH_TOTAL8"/>
      <sheetName val="ADD_PL_MONTHLY8"/>
      <sheetName val="ADC_PL_MONTHLY8"/>
      <sheetName val="HO_Marketing8"/>
      <sheetName val="IRR_sponsor8"/>
      <sheetName val="EOAF_03-02_AxI7"/>
      <sheetName val="BALANCE_RESUMIDO7"/>
      <sheetName val="ACM_IMPUESTOS8"/>
      <sheetName val="Ventas__11-20188"/>
      <sheetName val="Compras__11-20188"/>
      <sheetName val="bs__de_uso7"/>
      <sheetName val="c_r_b6"/>
      <sheetName val="DR4_Pop_1Q046"/>
      <sheetName val="art64_cons6"/>
      <sheetName val="Labour_Summary6"/>
      <sheetName val="OTR_CRED_6"/>
      <sheetName val="Sumas_y_Saldos6"/>
      <sheetName val="Recálculo_de_vacaciones3"/>
      <sheetName val="Pallet_info13"/>
      <sheetName val="Holdings_Revenue13"/>
      <sheetName val="Pallet_Volume13"/>
      <sheetName val="Cycle_Time_info13"/>
      <sheetName val="Cycle_Time_Graph13"/>
      <sheetName val="Financial_Info13"/>
      <sheetName val="Ret_&amp;_Iss_info13"/>
      <sheetName val="__13"/>
      <sheetName val="___13"/>
      <sheetName val="Cross_Bdr13"/>
      <sheetName val="Print_Ret_to_iss_&amp;_Cross_Bdr13"/>
      <sheetName val="Print_Sales_N_A_&amp;_EVA13"/>
      <sheetName val="Print_Work_Cap_&amp;_Debt_Tot_Ass13"/>
      <sheetName val="Print_Times_Int_Earn_&amp;_Net_Pr13"/>
      <sheetName val="ESP_SAP_200910"/>
      <sheetName val="SAP_201010"/>
      <sheetName val="MAQ_Y_EQ_-ROS_10"/>
      <sheetName val="Tributos_diferidos_Conso10"/>
      <sheetName val="Tributos_diferidos_aging_ANG10"/>
      <sheetName val="Tributos_diferidos_aging_UMA10"/>
      <sheetName val="Emprestimos_aging_C10"/>
      <sheetName val="NOTA_1-2-310"/>
      <sheetName val="Current_Book_to_Tax10"/>
      <sheetName val="Comp_x_Hotel_x_Semana10"/>
      <sheetName val="FS_C_V8"/>
      <sheetName val="bandas_ene201010"/>
      <sheetName val="apertura_de_gastos10"/>
      <sheetName val="6120_VAT__WHT_GL_Accounts_WHT_9"/>
      <sheetName val="Pivot_table_maker9"/>
      <sheetName val="762-9|4_Julius_Bar_Inv8"/>
      <sheetName val="3__Evol__Susc_7"/>
      <sheetName val="Tablas_Gráficos7"/>
      <sheetName val="Bridge_Resultado7"/>
      <sheetName val="Bridge_Ventas7"/>
      <sheetName val="ESP_SAP7"/>
      <sheetName val="Deuda_Bancaria_(2)7"/>
      <sheetName val="EOAF_03-02_AxI6"/>
      <sheetName val="BALANCE_RESUMIDO6"/>
      <sheetName val="HO_Marketing7"/>
      <sheetName val="DOH_TOTAL7"/>
      <sheetName val="ADD_PL_MONTHLY7"/>
      <sheetName val="ADC_PL_MONTHLY7"/>
      <sheetName val="IRR_sponsor7"/>
      <sheetName val="ACM_IMPUESTOS7"/>
      <sheetName val="Ventas__11-20187"/>
      <sheetName val="Compras__11-20187"/>
      <sheetName val="bs__de_uso6"/>
      <sheetName val="art64_cons5"/>
      <sheetName val="c_r_b5"/>
      <sheetName val="Labour_Summary5"/>
      <sheetName val="OTR_CRED_5"/>
      <sheetName val="Recálculo_de_vacaciones2"/>
      <sheetName val="CIT_Atento_Brasil_03202"/>
      <sheetName val="CIT_Atento_Brasil_09202"/>
      <sheetName val="CIT_R_Brasil_03202"/>
      <sheetName val="CIT_SCP_03202"/>
      <sheetName val="CIT_R_Brasil_09202"/>
      <sheetName val="CIT_SCP_09202"/>
      <sheetName val="CIT_Interfile_Serviços_0320202"/>
      <sheetName val="CIT_Interfile_09202"/>
      <sheetName val="CIT_Interservicer_0320202"/>
      <sheetName val="CIT_Interservicer_09202"/>
      <sheetName val="DR4_Pop_1Q045"/>
      <sheetName val="Sumas_y_Saldos5"/>
      <sheetName val="Dot_-Rem2"/>
      <sheetName val="Presupuesto_Anual2"/>
      <sheetName val="0|_LIV_GERA_(PBC)2"/>
      <sheetName val="Conciliacioon_ret_SUSS2"/>
      <sheetName val="3_INPUT_ACT"/>
      <sheetName val="gan-3|1_prev_inc"/>
      <sheetName val="analisis_1-01_a_6-01"/>
      <sheetName val="BG_DIC_2002"/>
      <sheetName val="CIT_Atento_Brasil_03203"/>
      <sheetName val="CIT_Atento_Brasil_09203"/>
      <sheetName val="CIT_R_Brasil_03203"/>
      <sheetName val="CIT_SCP_03203"/>
      <sheetName val="CIT_R_Brasil_09203"/>
      <sheetName val="CIT_SCP_09203"/>
      <sheetName val="CIT_Interfile_Serviços_0320203"/>
      <sheetName val="CIT_Interfile_09203"/>
      <sheetName val="CIT_Interservicer_0320203"/>
      <sheetName val="CIT_Interservicer_09203"/>
      <sheetName val="Dot_-Rem3"/>
      <sheetName val="Presupuesto_Anual3"/>
      <sheetName val="0|_LIV_GERA_(PBC)3"/>
      <sheetName val="Conciliacioon_ret_SUSS3"/>
      <sheetName val="Auxiliar_de_Inventarios1"/>
      <sheetName val="3_INPUT_ACT1"/>
      <sheetName val="gan-3|1_prev_inc1"/>
      <sheetName val="analisis_1-01_a_6-011"/>
      <sheetName val="EEFF_HISTORICOS_1"/>
      <sheetName val="BG_DIC_20021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6">
        <row r="23">
          <cell r="B23" t="str">
            <v>Physical Utilization of 94.0% is up from 90.2% in the prior period.  The increase is due to a depot holding decrease of 3.3 million  to 2.3 million pallets.</v>
          </cell>
        </row>
      </sheetData>
      <sheetData sheetId="1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8" refreshError="1"/>
      <sheetData sheetId="189" refreshError="1"/>
      <sheetData sheetId="190" refreshError="1"/>
      <sheetData sheetId="19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4" refreshError="1"/>
      <sheetData sheetId="195" refreshError="1"/>
      <sheetData sheetId="196" refreshError="1"/>
      <sheetData sheetId="1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0">
        <row r="35">
          <cell r="B35" t="str">
            <v>Longer cycle times at manufacturers continue to contribute to higher rental fees.</v>
          </cell>
        </row>
      </sheetData>
      <sheetData sheetId="251">
        <row r="35">
          <cell r="B35" t="str">
            <v>Longer cycle times at manufacturers continue to contribute to higher rental fees.</v>
          </cell>
        </row>
      </sheetData>
      <sheetData sheetId="2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3">
        <row r="35">
          <cell r="B35" t="str">
            <v>Longer cycle times at manufacturers continue to contribute to higher rental fees.</v>
          </cell>
        </row>
      </sheetData>
      <sheetData sheetId="254">
        <row r="35">
          <cell r="B35" t="str">
            <v>Longer cycle times at manufacturers continue to contribute to higher rental fees.</v>
          </cell>
        </row>
      </sheetData>
      <sheetData sheetId="255">
        <row r="35">
          <cell r="B35" t="str">
            <v>Longer cycle times at manufacturers continue to contribute to higher rental fees.</v>
          </cell>
        </row>
      </sheetData>
      <sheetData sheetId="25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9">
        <row r="35">
          <cell r="B35" t="str">
            <v>Longer cycle times at manufacturers continue to contribute to higher rental fees.</v>
          </cell>
        </row>
      </sheetData>
      <sheetData sheetId="260">
        <row r="35">
          <cell r="B35" t="str">
            <v>Longer cycle times at manufacturers continue to contribute to higher rental fees.</v>
          </cell>
        </row>
      </sheetData>
      <sheetData sheetId="261">
        <row r="35">
          <cell r="B35" t="str">
            <v>Longer cycle times at manufacturers continue to contribute to higher rental fees.</v>
          </cell>
        </row>
      </sheetData>
      <sheetData sheetId="262">
        <row r="35">
          <cell r="B35" t="str">
            <v>Longer cycle times at manufacturers continue to contribute to higher rental fees.</v>
          </cell>
        </row>
      </sheetData>
      <sheetData sheetId="263">
        <row r="35">
          <cell r="B35" t="str">
            <v>Longer cycle times at manufacturers continue to contribute to higher rental fees.</v>
          </cell>
        </row>
      </sheetData>
      <sheetData sheetId="264">
        <row r="35">
          <cell r="B35" t="str">
            <v>Longer cycle times at manufacturers continue to contribute to higher rental fees.</v>
          </cell>
        </row>
      </sheetData>
      <sheetData sheetId="265">
        <row r="35">
          <cell r="B35" t="str">
            <v>Longer cycle times at manufacturers continue to contribute to higher rental fees.</v>
          </cell>
        </row>
      </sheetData>
      <sheetData sheetId="2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35">
          <cell r="B35" t="str">
            <v>Longer cycle times at manufacturers continue to contribute to higher rental fees.</v>
          </cell>
        </row>
      </sheetData>
      <sheetData sheetId="304">
        <row r="35">
          <cell r="B35" t="str">
            <v>Longer cycle times at manufacturers continue to contribute to higher rental fees.</v>
          </cell>
        </row>
      </sheetData>
      <sheetData sheetId="305">
        <row r="35">
          <cell r="B35" t="str">
            <v>Longer cycle times at manufacturers continue to contribute to higher rental fees.</v>
          </cell>
        </row>
      </sheetData>
      <sheetData sheetId="306">
        <row r="35">
          <cell r="B35" t="str">
            <v>Longer cycle times at manufacturers continue to contribute to higher rental fees.</v>
          </cell>
        </row>
      </sheetData>
      <sheetData sheetId="307">
        <row r="35">
          <cell r="B35" t="str">
            <v>Longer cycle times at manufacturers continue to contribute to higher rental fees.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9">
        <row r="68">
          <cell r="C68" t="str">
            <v>J '97</v>
          </cell>
        </row>
      </sheetData>
      <sheetData sheetId="550">
        <row r="68">
          <cell r="C68" t="str">
            <v>J '97</v>
          </cell>
        </row>
      </sheetData>
      <sheetData sheetId="551">
        <row r="68">
          <cell r="C68" t="str">
            <v>J '97</v>
          </cell>
        </row>
      </sheetData>
      <sheetData sheetId="552"/>
      <sheetData sheetId="553"/>
      <sheetData sheetId="554">
        <row r="35">
          <cell r="B35" t="str">
            <v>Longer cycle times at manufacturers continue to contribute to higher rental fees.</v>
          </cell>
        </row>
      </sheetData>
      <sheetData sheetId="555">
        <row r="35">
          <cell r="B35" t="str">
            <v>Longer cycle times at manufacturers continue to contribute to higher rental fees.</v>
          </cell>
        </row>
      </sheetData>
      <sheetData sheetId="556">
        <row r="35">
          <cell r="B35" t="str">
            <v>Longer cycle times at manufacturers continue to contribute to higher rental fees.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 refreshError="1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  <sheetName val="Código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  <sheetName val="IPI trimestral"/>
      <sheetName val="Diccionario"/>
      <sheetName val="Listado Comprobantes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  <sheetName val="Monthly_Fees1"/>
      <sheetName val="Invoice_Console1"/>
      <sheetName val="Quarterly_Fees_1"/>
      <sheetName val="INVOICE_DATA1"/>
      <sheetName val="SMS_Clearing1"/>
      <sheetName val="Invoice_No1"/>
      <sheetName val="3107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  <sheetName val="Base de datos"/>
      <sheetName val="1. Resumen"/>
      <sheetName val="CMA Calculations"/>
      <sheetName val="ABCMAYO"/>
      <sheetName val="Historico"/>
      <sheetName val="Materialidad"/>
      <sheetName val="Ã«ÀûÂÊ·ÖÎö±í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